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4.xml" ContentType="application/vnd.openxmlformats-officedocument.drawing+xml"/>
  <Override PartName="/xl/charts/chart2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0.nov.23/Gráficos/"/>
    </mc:Choice>
  </mc:AlternateContent>
  <xr:revisionPtr revIDLastSave="907" documentId="8_{619A8477-AEA2-471B-92DC-518069D55E55}" xr6:coauthVersionLast="47" xr6:coauthVersionMax="47" xr10:uidLastSave="{873B80DB-0437-4A53-A725-C2F6C7E44DC8}"/>
  <bookViews>
    <workbookView xWindow="-120" yWindow="-120" windowWidth="29040" windowHeight="15840" tabRatio="757" xr2:uid="{696F8422-A3B3-40C2-91C5-871EC444D462}"/>
  </bookViews>
  <sheets>
    <sheet name="Índice" sheetId="17" r:id="rId1"/>
    <sheet name="G I.AE1" sheetId="1" r:id="rId2"/>
    <sheet name="G II.AE1" sheetId="18" r:id="rId3"/>
    <sheet name="G II.AE2" sheetId="19" r:id="rId4"/>
    <sheet name="G II.AE3" sheetId="20" r:id="rId5"/>
    <sheet name="G II.AE4" sheetId="21" r:id="rId6"/>
    <sheet name="G II.AE5" sheetId="22" r:id="rId7"/>
    <sheet name="G II.AE6" sheetId="23" r:id="rId8"/>
    <sheet name="G II.AE7" sheetId="24" r:id="rId9"/>
    <sheet name="G III.AE1" sheetId="2" r:id="rId10"/>
    <sheet name="G III.AE2" sheetId="16" r:id="rId11"/>
    <sheet name="G III.AE3" sheetId="4" r:id="rId12"/>
    <sheet name="G III.AE4" sheetId="5" r:id="rId13"/>
    <sheet name="G III.AE5" sheetId="7" r:id="rId14"/>
    <sheet name="G III.AE6" sheetId="8" r:id="rId15"/>
    <sheet name="G III.AE7" sheetId="9" r:id="rId16"/>
    <sheet name="G III.AE8" sheetId="15" r:id="rId17"/>
    <sheet name="G III.AE9" sheetId="11" r:id="rId18"/>
    <sheet name="G III.AE10" sheetId="12" r:id="rId19"/>
    <sheet name="G III.AE11" sheetId="13" r:id="rId20"/>
    <sheet name="G III.AE12" sheetId="14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I">#REF!</definedName>
    <definedName name="\P">#REF!</definedName>
    <definedName name="\S">#REF!</definedName>
    <definedName name="_" localSheetId="4" hidden="1">#REF!</definedName>
    <definedName name="_" localSheetId="8" hidden="1">#REF!</definedName>
    <definedName name="_" localSheetId="9" hidden="1">#REF!</definedName>
    <definedName name="_" localSheetId="20" hidden="1">'G III.AE12'!#REF!</definedName>
    <definedName name="_" localSheetId="10" hidden="1">#REF!</definedName>
    <definedName name="_" localSheetId="12" hidden="1">#REF!</definedName>
    <definedName name="_" localSheetId="15" hidden="1">'G III.AE7'!#REF!</definedName>
    <definedName name="_" localSheetId="16" hidden="1">#REF!</definedName>
    <definedName name="_" localSheetId="0" hidden="1">#REF!</definedName>
    <definedName name="_" hidden="1">#REF!</definedName>
    <definedName name="__" localSheetId="4" hidden="1">#REF!</definedName>
    <definedName name="__" localSheetId="8" hidden="1">#REF!</definedName>
    <definedName name="__" localSheetId="20" hidden="1">'G III.AE12'!#REF!</definedName>
    <definedName name="__" localSheetId="10" hidden="1">#REF!</definedName>
    <definedName name="__" localSheetId="15" hidden="1">'G III.AE7'!#REF!</definedName>
    <definedName name="__" localSheetId="16" hidden="1">#REF!</definedName>
    <definedName name="__" localSheetId="0" hidden="1">#REF!</definedName>
    <definedName name="__" hidden="1">#REF!</definedName>
    <definedName name="_______h9" localSheetId="4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20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localSheetId="20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16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localSheetId="20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16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localSheetId="20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16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localSheetId="20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16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4" hidden="1">#REF!</definedName>
    <definedName name="______g1" localSheetId="8" hidden="1">#REF!</definedName>
    <definedName name="______g1" localSheetId="9" hidden="1">#REF!</definedName>
    <definedName name="______g1" localSheetId="20" hidden="1">'G III.AE12'!#REF!</definedName>
    <definedName name="______g1" localSheetId="10" hidden="1">#REF!</definedName>
    <definedName name="______g1" localSheetId="12" hidden="1">#REF!</definedName>
    <definedName name="______g1" localSheetId="15" hidden="1">'G III.AE7'!#REF!</definedName>
    <definedName name="______g1" localSheetId="16" hidden="1">#REF!</definedName>
    <definedName name="______g1" localSheetId="0" hidden="1">#REF!</definedName>
    <definedName name="______g1" hidden="1">#REF!</definedName>
    <definedName name="______h9" localSheetId="4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20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localSheetId="20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16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localSheetId="20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16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localSheetId="20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16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localSheetId="20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16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4" hidden="1">#REF!</definedName>
    <definedName name="_____g1" localSheetId="8" hidden="1">#REF!</definedName>
    <definedName name="_____g1" localSheetId="9" hidden="1">#REF!</definedName>
    <definedName name="_____g1" localSheetId="20" hidden="1">'G III.AE12'!#REF!</definedName>
    <definedName name="_____g1" localSheetId="10" hidden="1">#REF!</definedName>
    <definedName name="_____g1" localSheetId="12" hidden="1">#REF!</definedName>
    <definedName name="_____g1" localSheetId="15" hidden="1">'G III.AE7'!#REF!</definedName>
    <definedName name="_____g1" localSheetId="16" hidden="1">#REF!</definedName>
    <definedName name="_____g1" localSheetId="0" hidden="1">#REF!</definedName>
    <definedName name="_____g1" hidden="1">#REF!</definedName>
    <definedName name="_____h9" localSheetId="4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20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localSheetId="20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16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localSheetId="20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16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localSheetId="20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16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localSheetId="20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16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4" hidden="1">#REF!</definedName>
    <definedName name="____g1" localSheetId="8" hidden="1">#REF!</definedName>
    <definedName name="____g1" localSheetId="9" hidden="1">#REF!</definedName>
    <definedName name="____g1" localSheetId="20" hidden="1">'G III.AE12'!#REF!</definedName>
    <definedName name="____g1" localSheetId="10" hidden="1">#REF!</definedName>
    <definedName name="____g1" localSheetId="12" hidden="1">#REF!</definedName>
    <definedName name="____g1" localSheetId="15" hidden="1">'G III.AE7'!#REF!</definedName>
    <definedName name="____g1" localSheetId="16" hidden="1">#REF!</definedName>
    <definedName name="____g1" localSheetId="0" hidden="1">#REF!</definedName>
    <definedName name="____g1" hidden="1">#REF!</definedName>
    <definedName name="____h9" localSheetId="4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20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localSheetId="20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16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localSheetId="20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16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localSheetId="20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16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localSheetId="20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16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4" hidden="1">#REF!</definedName>
    <definedName name="___g1" localSheetId="8" hidden="1">#REF!</definedName>
    <definedName name="___g1" localSheetId="9" hidden="1">#REF!</definedName>
    <definedName name="___g1" localSheetId="20" hidden="1">'G III.AE12'!#REF!</definedName>
    <definedName name="___g1" localSheetId="10" hidden="1">#REF!</definedName>
    <definedName name="___g1" localSheetId="12" hidden="1">#REF!</definedName>
    <definedName name="___g1" localSheetId="15" hidden="1">'G III.AE7'!#REF!</definedName>
    <definedName name="___g1" localSheetId="16" hidden="1">#REF!</definedName>
    <definedName name="___g1" localSheetId="0" hidden="1">#REF!</definedName>
    <definedName name="___g1" hidden="1">#REF!</definedName>
    <definedName name="___h9" localSheetId="4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20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localSheetId="20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16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localSheetId="20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16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localSheetId="20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16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localSheetId="20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16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4" hidden="1">#REF!</definedName>
    <definedName name="__1" localSheetId="8" hidden="1">#REF!</definedName>
    <definedName name="__1" localSheetId="20" hidden="1">'G III.AE12'!#REF!</definedName>
    <definedName name="__1" localSheetId="10" hidden="1">#REF!</definedName>
    <definedName name="__1" localSheetId="15" hidden="1">'G III.AE7'!#REF!</definedName>
    <definedName name="__1" localSheetId="16" hidden="1">#REF!</definedName>
    <definedName name="__1" localSheetId="0" hidden="1">#REF!</definedName>
    <definedName name="__1" hidden="1">#REF!</definedName>
    <definedName name="__1__123Graph_AGRßFICO_1B" localSheetId="4" hidden="1">#REF!</definedName>
    <definedName name="__1__123Graph_AGRßFICO_1B" localSheetId="8" hidden="1">#REF!</definedName>
    <definedName name="__1__123Graph_AGRßFICO_1B" localSheetId="9" hidden="1">#REF!</definedName>
    <definedName name="__1__123Graph_AGRßFICO_1B" localSheetId="20" hidden="1">'G III.AE12'!#REF!</definedName>
    <definedName name="__1__123Graph_AGRßFICO_1B" localSheetId="10" hidden="1">#REF!</definedName>
    <definedName name="__1__123Graph_AGRßFICO_1B" localSheetId="12" hidden="1">#REF!</definedName>
    <definedName name="__1__123Graph_AGRßFICO_1B" localSheetId="15" hidden="1">'G III.AE7'!#REF!</definedName>
    <definedName name="__1__123Graph_AGRßFICO_1B" localSheetId="16" hidden="1">#REF!</definedName>
    <definedName name="__1__123Graph_AGRßFICO_1B" localSheetId="0" hidden="1">#REF!</definedName>
    <definedName name="__1__123Graph_AGRßFICO_1B" hidden="1">#REF!</definedName>
    <definedName name="__12" localSheetId="4" hidden="1">#REF!</definedName>
    <definedName name="__12" localSheetId="20" hidden="1">'G III.AE12'!#REF!</definedName>
    <definedName name="__12" localSheetId="10" hidden="1">#REF!</definedName>
    <definedName name="__12" localSheetId="16" hidden="1">#REF!</definedName>
    <definedName name="__12" localSheetId="0" hidden="1">#REF!</definedName>
    <definedName name="__12" hidden="1">#REF!</definedName>
    <definedName name="__123Graph_A" localSheetId="4" hidden="1">#REF!</definedName>
    <definedName name="__123Graph_A" localSheetId="8" hidden="1">#REF!</definedName>
    <definedName name="__123Graph_A" localSheetId="9" hidden="1">#REF!</definedName>
    <definedName name="__123Graph_A" localSheetId="20" hidden="1">'G III.AE12'!#REF!</definedName>
    <definedName name="__123Graph_A" localSheetId="10" hidden="1">#REF!</definedName>
    <definedName name="__123Graph_A" localSheetId="12" hidden="1">#REF!</definedName>
    <definedName name="__123Graph_A" localSheetId="15" hidden="1">'G III.AE7'!#REF!</definedName>
    <definedName name="__123Graph_A" localSheetId="16" hidden="1">#REF!</definedName>
    <definedName name="__123Graph_A" localSheetId="0" hidden="1">#REF!</definedName>
    <definedName name="__123Graph_A" hidden="1">#REF!</definedName>
    <definedName name="__123Graph_AChart1" localSheetId="4" hidden="1">'[1]Chart 6'!$C$26:$AB$26</definedName>
    <definedName name="__123Graph_AChart1" localSheetId="8" hidden="1">'[2]Chart 6'!$C$26:$AB$26</definedName>
    <definedName name="__123Graph_AChart1" localSheetId="10" hidden="1">'[3]Chart 6'!$C$26:$AB$26</definedName>
    <definedName name="__123Graph_AChart1" localSheetId="0" hidden="1">'[3]Chart 6'!$C$26:$AB$26</definedName>
    <definedName name="__123Graph_AChart1" hidden="1">'[1]Chart 6'!$C$26:$AB$26</definedName>
    <definedName name="__123Graph_ACPI" localSheetId="10" hidden="1">[4]Monthly!$D$5:$BG$5</definedName>
    <definedName name="__123Graph_ACPI" localSheetId="0" hidden="1">[4]Monthly!$D$5:$BG$5</definedName>
    <definedName name="__123Graph_ACPI" hidden="1">[5]Monthly!$D$5:$BG$5</definedName>
    <definedName name="__123Graph_ACPIWAGES" localSheetId="10" hidden="1">[4]Monthly!$AB$5:$BN$5</definedName>
    <definedName name="__123Graph_ACPIWAGES" localSheetId="0" hidden="1">[4]Monthly!$AB$5:$BN$5</definedName>
    <definedName name="__123Graph_ACPIWAGES" hidden="1">[5]Monthly!$AB$5:$BN$5</definedName>
    <definedName name="__123Graph_ACURRACCT" localSheetId="10" hidden="1">[4]Monthly!$AB$10:$BF$10</definedName>
    <definedName name="__123Graph_ACURRACCT" localSheetId="0" hidden="1">[4]Monthly!$AB$10:$BF$10</definedName>
    <definedName name="__123Graph_ACURRACCT" hidden="1">[5]Monthly!$AB$10:$BF$10</definedName>
    <definedName name="__123Graph_AEER" localSheetId="10" hidden="1">[4]Monthly!$D$20:$AS$20</definedName>
    <definedName name="__123Graph_AEER" localSheetId="0" hidden="1">[4]Monthly!$D$20:$AS$20</definedName>
    <definedName name="__123Graph_AEER" hidden="1">[5]Monthly!$D$20:$AS$20</definedName>
    <definedName name="__123Graph_AEXCHRATE" localSheetId="10" hidden="1">[4]Monthly!$D$20:$AO$20</definedName>
    <definedName name="__123Graph_AEXCHRATE" localSheetId="0" hidden="1">[4]Monthly!$D$20:$AO$20</definedName>
    <definedName name="__123Graph_AEXCHRATE" hidden="1">[5]Monthly!$D$20:$AO$20</definedName>
    <definedName name="__123Graph_AEXCHRATE1" localSheetId="10" hidden="1">[4]Monthly!$AB$55:$BE$55</definedName>
    <definedName name="__123Graph_AEXCHRATE1" localSheetId="0" hidden="1">[4]Monthly!$AB$55:$BE$55</definedName>
    <definedName name="__123Graph_AEXCHRATE1" hidden="1">[5]Monthly!$AB$55:$BE$55</definedName>
    <definedName name="__123Graph_AEXCHRATE2" localSheetId="10" hidden="1">[4]Monthly!$D$20:$AX$20</definedName>
    <definedName name="__123Graph_AEXCHRATE2" localSheetId="0" hidden="1">[4]Monthly!$D$20:$AX$20</definedName>
    <definedName name="__123Graph_AEXCHRATE2" hidden="1">[5]Monthly!$D$20:$AX$20</definedName>
    <definedName name="__123Graph_AEXPVOL" localSheetId="4" hidden="1">[5]Monthly!#REF!</definedName>
    <definedName name="__123Graph_AEXPVOL" localSheetId="10" hidden="1">[4]Monthly!#REF!</definedName>
    <definedName name="__123Graph_AEXPVOL" localSheetId="0" hidden="1">[4]Monthly!#REF!</definedName>
    <definedName name="__123Graph_AEXPVOL" hidden="1">[5]Monthly!#REF!</definedName>
    <definedName name="__123Graph_AGraph2" localSheetId="8" hidden="1">[6]Datos!$N$115:$DA$115</definedName>
    <definedName name="__123Graph_AGraph2" localSheetId="10" hidden="1">[7]Datos!$N$115:$DA$115</definedName>
    <definedName name="__123Graph_AGraph2" localSheetId="0" hidden="1">[7]Datos!$N$115:$DA$115</definedName>
    <definedName name="__123Graph_AGraph2" hidden="1">[8]Datos!$N$115:$DA$115</definedName>
    <definedName name="__123Graph_AINTRATES" localSheetId="10" hidden="1">[4]Monthly!$D$24:$AV$24</definedName>
    <definedName name="__123Graph_AINTRATES" localSheetId="0" hidden="1">[4]Monthly!$D$24:$AV$24</definedName>
    <definedName name="__123Graph_AINTRATES" hidden="1">[5]Monthly!$D$24:$AV$24</definedName>
    <definedName name="__123Graph_AIP" localSheetId="10" hidden="1">[4]Monthly!$D$7:$BN$7</definedName>
    <definedName name="__123Graph_AIP" localSheetId="0" hidden="1">[4]Monthly!$D$7:$BN$7</definedName>
    <definedName name="__123Graph_AIP" hidden="1">[5]Monthly!$D$7:$BN$7</definedName>
    <definedName name="__123Graph_AM2" localSheetId="10" hidden="1">[4]Monthly!$D$24:$AJ$24</definedName>
    <definedName name="__123Graph_AM2" localSheetId="0" hidden="1">[4]Monthly!$D$24:$AJ$24</definedName>
    <definedName name="__123Graph_AM2" hidden="1">[5]Monthly!$D$24:$AJ$24</definedName>
    <definedName name="__123Graph_AMONEY" localSheetId="4" hidden="1">'[9]Table 4'!#REF!</definedName>
    <definedName name="__123Graph_AMONEY" localSheetId="8" hidden="1">'[10]Table 4'!#REF!</definedName>
    <definedName name="__123Graph_AMONEY" localSheetId="9" hidden="1">'[9]Table 4'!#REF!</definedName>
    <definedName name="__123Graph_AMONEY" localSheetId="20" hidden="1">'[9]Table 4'!#REF!</definedName>
    <definedName name="__123Graph_AMONEY" localSheetId="12" hidden="1">'[9]Table 4'!#REF!</definedName>
    <definedName name="__123Graph_AMONEY" localSheetId="15" hidden="1">'[9]Table 4'!#REF!</definedName>
    <definedName name="__123Graph_AMONEY" localSheetId="16" hidden="1">'[9]Table 4'!#REF!</definedName>
    <definedName name="__123Graph_AMONEY" hidden="1">'[9]Table 4'!#REF!</definedName>
    <definedName name="__123Graph_ARESERVES" localSheetId="10" hidden="1">[4]Monthly!$AB$17:$BG$17</definedName>
    <definedName name="__123Graph_ARESERVES" localSheetId="0" hidden="1">[4]Monthly!$AB$17:$BG$17</definedName>
    <definedName name="__123Graph_ARESERVES" hidden="1">[5]Monthly!$AB$17:$BG$17</definedName>
    <definedName name="__123Graph_Atcr" localSheetId="8" hidden="1">[6]Datos!$D$165:$K$165</definedName>
    <definedName name="__123Graph_Atcr" localSheetId="10" hidden="1">[7]Datos!$D$165:$K$165</definedName>
    <definedName name="__123Graph_Atcr" localSheetId="0" hidden="1">[7]Datos!$D$165:$K$165</definedName>
    <definedName name="__123Graph_Atcr" hidden="1">[8]Datos!$D$165:$K$165</definedName>
    <definedName name="__123Graph_ATRADE" localSheetId="10" hidden="1">[4]Monthly!$P$14:$BO$14</definedName>
    <definedName name="__123Graph_ATRADE" localSheetId="0" hidden="1">[4]Monthly!$P$14:$BO$14</definedName>
    <definedName name="__123Graph_ATRADE" hidden="1">[5]Monthly!$P$14:$BO$14</definedName>
    <definedName name="__123Graph_ATRADECUST" localSheetId="4" hidden="1">[5]Monthly!#REF!</definedName>
    <definedName name="__123Graph_ATRADECUST" localSheetId="10" hidden="1">[4]Monthly!#REF!</definedName>
    <definedName name="__123Graph_ATRADECUST" localSheetId="0" hidden="1">[4]Monthly!#REF!</definedName>
    <definedName name="__123Graph_ATRADECUST" hidden="1">[5]Monthly!#REF!</definedName>
    <definedName name="__123Graph_ATRADEQ" localSheetId="10" hidden="1">[4]Monthly!$BZ$14:$GG$14</definedName>
    <definedName name="__123Graph_ATRADEQ" localSheetId="0" hidden="1">[4]Monthly!$BZ$14:$GG$14</definedName>
    <definedName name="__123Graph_ATRADEQ" hidden="1">[5]Monthly!$BZ$14:$GG$14</definedName>
    <definedName name="__123Graph_ATRADEQCUST" localSheetId="4" hidden="1">[5]Monthly!#REF!</definedName>
    <definedName name="__123Graph_ATRADEQCUST" localSheetId="10" hidden="1">[4]Monthly!#REF!</definedName>
    <definedName name="__123Graph_ATRADEQCUST" localSheetId="0" hidden="1">[4]Monthly!#REF!</definedName>
    <definedName name="__123Graph_ATRADEQCUST" hidden="1">[5]Monthly!#REF!</definedName>
    <definedName name="__123Graph_B" localSheetId="4" hidden="1">[11]GDEr!#REF!</definedName>
    <definedName name="__123Graph_B" localSheetId="8" hidden="1">[12]GDEr!#REF!</definedName>
    <definedName name="__123Graph_B" localSheetId="9" hidden="1">[11]GDEr!#REF!</definedName>
    <definedName name="__123Graph_B" localSheetId="20" hidden="1">[11]GDEr!#REF!</definedName>
    <definedName name="__123Graph_B" localSheetId="12" hidden="1">[11]GDEr!#REF!</definedName>
    <definedName name="__123Graph_B" localSheetId="15" hidden="1">[11]GDEr!#REF!</definedName>
    <definedName name="__123Graph_B" localSheetId="16" hidden="1">[11]GDEr!#REF!</definedName>
    <definedName name="__123Graph_B" hidden="1">[11]GDEr!#REF!</definedName>
    <definedName name="__123Graph_BCOMPEXP" localSheetId="4" hidden="1">[13]OUT!#REF!</definedName>
    <definedName name="__123Graph_BCOMPEXP" localSheetId="8" hidden="1">[14]OUT!#REF!</definedName>
    <definedName name="__123Graph_BCOMPEXP" localSheetId="9" hidden="1">[13]OUT!#REF!</definedName>
    <definedName name="__123Graph_BCOMPEXP" localSheetId="20" hidden="1">[13]OUT!#REF!</definedName>
    <definedName name="__123Graph_BCOMPEXP" localSheetId="12" hidden="1">[13]OUT!#REF!</definedName>
    <definedName name="__123Graph_BCOMPEXP" localSheetId="15" hidden="1">[13]OUT!#REF!</definedName>
    <definedName name="__123Graph_BCOMPEXP" localSheetId="16" hidden="1">[13]OUT!#REF!</definedName>
    <definedName name="__123Graph_BCOMPEXP" hidden="1">[13]OUT!#REF!</definedName>
    <definedName name="__123Graph_BCPI" localSheetId="10" hidden="1">[4]Monthly!$D$6:$BG$6</definedName>
    <definedName name="__123Graph_BCPI" localSheetId="0" hidden="1">[4]Monthly!$D$6:$BG$6</definedName>
    <definedName name="__123Graph_BCPI" hidden="1">[5]Monthly!$D$6:$BG$6</definedName>
    <definedName name="__123Graph_BCPIWAGES" localSheetId="10" hidden="1">[4]Monthly!$AB$6:$BN$6</definedName>
    <definedName name="__123Graph_BCPIWAGES" localSheetId="0" hidden="1">[4]Monthly!$AB$6:$BN$6</definedName>
    <definedName name="__123Graph_BCPIWAGES" hidden="1">[5]Monthly!$AB$6:$BN$6</definedName>
    <definedName name="__123Graph_BEXCHRATE" localSheetId="10" hidden="1">[4]Monthly!$D$37:$AP$37</definedName>
    <definedName name="__123Graph_BEXCHRATE" localSheetId="0" hidden="1">[4]Monthly!$D$37:$AP$37</definedName>
    <definedName name="__123Graph_BEXCHRATE" hidden="1">[5]Monthly!$D$37:$AP$37</definedName>
    <definedName name="__123Graph_BEXCHRATE2" localSheetId="10" hidden="1">[4]Monthly!$D$37:$AY$37</definedName>
    <definedName name="__123Graph_BEXCHRATE2" localSheetId="0" hidden="1">[4]Monthly!$D$37:$AY$37</definedName>
    <definedName name="__123Graph_BEXCHRATE2" hidden="1">[5]Monthly!$D$37:$AY$37</definedName>
    <definedName name="__123Graph_BEXPVOL" localSheetId="4" hidden="1">[5]Monthly!#REF!</definedName>
    <definedName name="__123Graph_BEXPVOL" localSheetId="10" hidden="1">[4]Monthly!#REF!</definedName>
    <definedName name="__123Graph_BEXPVOL" localSheetId="0" hidden="1">[4]Monthly!#REF!</definedName>
    <definedName name="__123Graph_BEXPVOL" hidden="1">[5]Monthly!#REF!</definedName>
    <definedName name="__123Graph_BGraph2" localSheetId="8" hidden="1">[6]Datos!$N$112:$DA$112</definedName>
    <definedName name="__123Graph_BGraph2" localSheetId="10" hidden="1">[7]Datos!$N$112:$DA$112</definedName>
    <definedName name="__123Graph_BGraph2" localSheetId="0" hidden="1">[7]Datos!$N$112:$DA$112</definedName>
    <definedName name="__123Graph_BGraph2" hidden="1">[8]Datos!$N$112:$DA$112</definedName>
    <definedName name="__123Graph_BINTRATES" localSheetId="10" hidden="1">[4]Monthly!$D$26:$AY$26</definedName>
    <definedName name="__123Graph_BINTRATES" localSheetId="0" hidden="1">[4]Monthly!$D$26:$AY$26</definedName>
    <definedName name="__123Graph_BINTRATES" hidden="1">[5]Monthly!$D$26:$AY$26</definedName>
    <definedName name="__123Graph_BINVEST" localSheetId="4" hidden="1">[13]OUT!#REF!</definedName>
    <definedName name="__123Graph_BINVEST" localSheetId="8" hidden="1">[14]OUT!#REF!</definedName>
    <definedName name="__123Graph_BINVEST" localSheetId="9" hidden="1">[13]OUT!#REF!</definedName>
    <definedName name="__123Graph_BINVEST" localSheetId="20" hidden="1">[13]OUT!#REF!</definedName>
    <definedName name="__123Graph_BINVEST" localSheetId="12" hidden="1">[13]OUT!#REF!</definedName>
    <definedName name="__123Graph_BINVEST" localSheetId="15" hidden="1">[13]OUT!#REF!</definedName>
    <definedName name="__123Graph_BINVEST" localSheetId="16" hidden="1">[13]OUT!#REF!</definedName>
    <definedName name="__123Graph_BINVEST" hidden="1">[13]OUT!#REF!</definedName>
    <definedName name="__123Graph_BIP" localSheetId="20" hidden="1">[4]Monthly!#REF!</definedName>
    <definedName name="__123Graph_BIP" localSheetId="10" hidden="1">[4]Monthly!#REF!</definedName>
    <definedName name="__123Graph_BIP" localSheetId="0" hidden="1">[4]Monthly!#REF!</definedName>
    <definedName name="__123Graph_BIP" hidden="1">[5]Monthly!#REF!</definedName>
    <definedName name="__123Graph_BKUWAIT6" localSheetId="4" hidden="1">[13]OUT!#REF!</definedName>
    <definedName name="__123Graph_BKUWAIT6" localSheetId="8" hidden="1">[14]OUT!#REF!</definedName>
    <definedName name="__123Graph_BKUWAIT6" localSheetId="9" hidden="1">[13]OUT!#REF!</definedName>
    <definedName name="__123Graph_BKUWAIT6" localSheetId="20" hidden="1">[13]OUT!#REF!</definedName>
    <definedName name="__123Graph_BKUWAIT6" localSheetId="12" hidden="1">[13]OUT!#REF!</definedName>
    <definedName name="__123Graph_BKUWAIT6" localSheetId="15" hidden="1">[13]OUT!#REF!</definedName>
    <definedName name="__123Graph_BKUWAIT6" localSheetId="16" hidden="1">[13]OUT!#REF!</definedName>
    <definedName name="__123Graph_BKUWAIT6" hidden="1">[13]OUT!#REF!</definedName>
    <definedName name="__123Graph_BM2" localSheetId="10" hidden="1">[4]Monthly!$D$26:$AL$26</definedName>
    <definedName name="__123Graph_BM2" localSheetId="0" hidden="1">[4]Monthly!$D$26:$AL$26</definedName>
    <definedName name="__123Graph_BM2" hidden="1">[5]Monthly!$D$26:$AL$26</definedName>
    <definedName name="__123Graph_BMONEY" localSheetId="4" hidden="1">'[9]Table 4'!#REF!</definedName>
    <definedName name="__123Graph_BMONEY" localSheetId="8" hidden="1">'[10]Table 4'!#REF!</definedName>
    <definedName name="__123Graph_BMONEY" localSheetId="9" hidden="1">'[9]Table 4'!#REF!</definedName>
    <definedName name="__123Graph_BMONEY" localSheetId="20" hidden="1">'[9]Table 4'!#REF!</definedName>
    <definedName name="__123Graph_BMONEY" localSheetId="12" hidden="1">'[9]Table 4'!#REF!</definedName>
    <definedName name="__123Graph_BMONEY" localSheetId="15" hidden="1">'[9]Table 4'!#REF!</definedName>
    <definedName name="__123Graph_BMONEY" localSheetId="16" hidden="1">'[9]Table 4'!#REF!</definedName>
    <definedName name="__123Graph_BMONEY" hidden="1">'[9]Table 4'!#REF!</definedName>
    <definedName name="__123Graph_BTRADCUSTSA" localSheetId="20" hidden="1">[4]Monthly!#REF!</definedName>
    <definedName name="__123Graph_BTRADCUSTSA" localSheetId="10" hidden="1">[4]Monthly!#REF!</definedName>
    <definedName name="__123Graph_BTRADCUSTSA" localSheetId="0" hidden="1">[4]Monthly!#REF!</definedName>
    <definedName name="__123Graph_BTRADCUSTSA" hidden="1">[5]Monthly!#REF!</definedName>
    <definedName name="__123Graph_BTRADE" localSheetId="10" hidden="1">[4]Monthly!$P$12:$BO$12</definedName>
    <definedName name="__123Graph_BTRADE" localSheetId="0" hidden="1">[4]Monthly!$P$12:$BO$12</definedName>
    <definedName name="__123Graph_BTRADE" hidden="1">[5]Monthly!$P$12:$BO$12</definedName>
    <definedName name="__123Graph_BTRADECUST" localSheetId="4" hidden="1">[5]Monthly!#REF!</definedName>
    <definedName name="__123Graph_BTRADECUST" localSheetId="10" hidden="1">[4]Monthly!#REF!</definedName>
    <definedName name="__123Graph_BTRADECUST" localSheetId="0" hidden="1">[4]Monthly!#REF!</definedName>
    <definedName name="__123Graph_BTRADECUST" hidden="1">[5]Monthly!#REF!</definedName>
    <definedName name="__123Graph_BTRADEDMVOL" localSheetId="4" hidden="1">[5]Monthly!#REF!</definedName>
    <definedName name="__123Graph_BTRADEDMVOL" localSheetId="10" hidden="1">[4]Monthly!#REF!</definedName>
    <definedName name="__123Graph_BTRADEDMVOL" localSheetId="0" hidden="1">[4]Monthly!#REF!</definedName>
    <definedName name="__123Graph_BTRADEDMVOL" hidden="1">[5]Monthly!#REF!</definedName>
    <definedName name="__123Graph_BTRADEQ" localSheetId="10" hidden="1">[4]Monthly!$BZ$12:$GG$12</definedName>
    <definedName name="__123Graph_BTRADEQ" localSheetId="0" hidden="1">[4]Monthly!$BZ$12:$GG$12</definedName>
    <definedName name="__123Graph_BTRADEQ" hidden="1">[5]Monthly!$BZ$12:$GG$12</definedName>
    <definedName name="__123Graph_BTRADEQCUST" localSheetId="4" hidden="1">[5]Monthly!#REF!</definedName>
    <definedName name="__123Graph_BTRADEQCUST" localSheetId="10" hidden="1">[4]Monthly!#REF!</definedName>
    <definedName name="__123Graph_BTRADEQCUST" localSheetId="0" hidden="1">[4]Monthly!#REF!</definedName>
    <definedName name="__123Graph_BTRADEQCUST" hidden="1">[5]Monthly!#REF!</definedName>
    <definedName name="__123Graph_C" localSheetId="4" hidden="1">#REF!</definedName>
    <definedName name="__123Graph_C" localSheetId="8" hidden="1">#REF!</definedName>
    <definedName name="__123Graph_C" localSheetId="9" hidden="1">#REF!</definedName>
    <definedName name="__123Graph_C" localSheetId="20" hidden="1">'G III.AE12'!#REF!</definedName>
    <definedName name="__123Graph_C" localSheetId="10" hidden="1">#REF!</definedName>
    <definedName name="__123Graph_C" localSheetId="12" hidden="1">#REF!</definedName>
    <definedName name="__123Graph_C" localSheetId="15" hidden="1">'G III.AE7'!#REF!</definedName>
    <definedName name="__123Graph_C" localSheetId="16" hidden="1">#REF!</definedName>
    <definedName name="__123Graph_C" localSheetId="0" hidden="1">#REF!</definedName>
    <definedName name="__123Graph_C" hidden="1">#REF!</definedName>
    <definedName name="__123Graph_CCPIWAGES" localSheetId="4" hidden="1">[5]Monthly!#REF!</definedName>
    <definedName name="__123Graph_CCPIWAGES" localSheetId="20" hidden="1">[4]Monthly!#REF!</definedName>
    <definedName name="__123Graph_CCPIWAGES" localSheetId="10" hidden="1">[4]Monthly!#REF!</definedName>
    <definedName name="__123Graph_CCPIWAGES" localSheetId="15" hidden="1">[4]Monthly!#REF!</definedName>
    <definedName name="__123Graph_CCPIWAGES" localSheetId="0" hidden="1">[4]Monthly!#REF!</definedName>
    <definedName name="__123Graph_CCPIWAGES" hidden="1">[5]Monthly!#REF!</definedName>
    <definedName name="__123Graph_CEXCHRATE2" localSheetId="10" hidden="1">[4]Monthly!$D$53:$AY$53</definedName>
    <definedName name="__123Graph_CEXCHRATE2" localSheetId="0" hidden="1">[4]Monthly!$D$53:$AY$53</definedName>
    <definedName name="__123Graph_CEXCHRATE2" hidden="1">[5]Monthly!$D$53:$AY$53</definedName>
    <definedName name="__123Graph_CINTRATES" localSheetId="4" hidden="1">[5]Monthly!#REF!</definedName>
    <definedName name="__123Graph_CINTRATES" localSheetId="10" hidden="1">[4]Monthly!#REF!</definedName>
    <definedName name="__123Graph_CINTRATES" localSheetId="0" hidden="1">[4]Monthly!#REF!</definedName>
    <definedName name="__123Graph_CINTRATES" hidden="1">[5]Monthly!#REF!</definedName>
    <definedName name="__123Graph_CMONEY" localSheetId="4" hidden="1">'[9]Table 4'!#REF!</definedName>
    <definedName name="__123Graph_CMONEY" localSheetId="8" hidden="1">'[10]Table 4'!#REF!</definedName>
    <definedName name="__123Graph_CMONEY" localSheetId="9" hidden="1">'[9]Table 4'!#REF!</definedName>
    <definedName name="__123Graph_CMONEY" localSheetId="20" hidden="1">'[9]Table 4'!#REF!</definedName>
    <definedName name="__123Graph_CMONEY" localSheetId="12" hidden="1">'[9]Table 4'!#REF!</definedName>
    <definedName name="__123Graph_CMONEY" localSheetId="15" hidden="1">'[9]Table 4'!#REF!</definedName>
    <definedName name="__123Graph_CMONEY" localSheetId="16" hidden="1">'[9]Table 4'!#REF!</definedName>
    <definedName name="__123Graph_CMONEY" hidden="1">'[9]Table 4'!#REF!</definedName>
    <definedName name="__123Graph_D" localSheetId="8" hidden="1">[15]Database!$L$163:$L$163</definedName>
    <definedName name="__123Graph_D" hidden="1">[16]Database!$L$163:$L$163</definedName>
    <definedName name="__123Graph_DEXCHRATE" localSheetId="10" hidden="1">[4]Monthly!$D$4:$AO$4</definedName>
    <definedName name="__123Graph_DEXCHRATE" localSheetId="0" hidden="1">[4]Monthly!$D$4:$AO$4</definedName>
    <definedName name="__123Graph_DEXCHRATE" hidden="1">[5]Monthly!$D$4:$AO$4</definedName>
    <definedName name="__123Graph_DEXCHRATE2" localSheetId="10" hidden="1">[4]Monthly!$D$55:$AY$55</definedName>
    <definedName name="__123Graph_DEXCHRATE2" localSheetId="0" hidden="1">[4]Monthly!$D$55:$AY$55</definedName>
    <definedName name="__123Graph_DEXCHRATE2" hidden="1">[5]Monthly!$D$55:$AY$55</definedName>
    <definedName name="__123Graph_DEXPVOL" localSheetId="4" hidden="1">[5]Monthly!#REF!</definedName>
    <definedName name="__123Graph_DEXPVOL" localSheetId="10" hidden="1">[4]Monthly!#REF!</definedName>
    <definedName name="__123Graph_DEXPVOL" localSheetId="0" hidden="1">[4]Monthly!#REF!</definedName>
    <definedName name="__123Graph_DEXPVOL" hidden="1">[5]Monthly!#REF!</definedName>
    <definedName name="__123Graph_DFISCDEV1" localSheetId="4" hidden="1">[13]OUT!#REF!</definedName>
    <definedName name="__123Graph_DFISCDEV1" localSheetId="8" hidden="1">[14]OUT!#REF!</definedName>
    <definedName name="__123Graph_DFISCDEV1" localSheetId="9" hidden="1">[13]OUT!#REF!</definedName>
    <definedName name="__123Graph_DFISCDEV1" localSheetId="20" hidden="1">[13]OUT!#REF!</definedName>
    <definedName name="__123Graph_DFISCDEV1" localSheetId="12" hidden="1">[13]OUT!#REF!</definedName>
    <definedName name="__123Graph_DFISCDEV1" localSheetId="15" hidden="1">[13]OUT!#REF!</definedName>
    <definedName name="__123Graph_DFISCDEV1" localSheetId="16" hidden="1">[13]OUT!#REF!</definedName>
    <definedName name="__123Graph_DFISCDEV1" hidden="1">[13]OUT!#REF!</definedName>
    <definedName name="__123Graph_DINTRATES" localSheetId="20" hidden="1">[4]Monthly!#REF!</definedName>
    <definedName name="__123Graph_DINTRATES" localSheetId="10" hidden="1">[4]Monthly!#REF!</definedName>
    <definedName name="__123Graph_DINTRATES" localSheetId="0" hidden="1">[4]Monthly!#REF!</definedName>
    <definedName name="__123Graph_DINTRATES" hidden="1">[5]Monthly!#REF!</definedName>
    <definedName name="__123Graph_DINVEST" localSheetId="4" hidden="1">[13]OUT!#REF!</definedName>
    <definedName name="__123Graph_DINVEST" localSheetId="8" hidden="1">[14]OUT!#REF!</definedName>
    <definedName name="__123Graph_DINVEST" localSheetId="9" hidden="1">[13]OUT!#REF!</definedName>
    <definedName name="__123Graph_DINVEST" localSheetId="20" hidden="1">[13]OUT!#REF!</definedName>
    <definedName name="__123Graph_DINVEST" localSheetId="12" hidden="1">[13]OUT!#REF!</definedName>
    <definedName name="__123Graph_DINVEST" localSheetId="15" hidden="1">[13]OUT!#REF!</definedName>
    <definedName name="__123Graph_DINVEST" localSheetId="16" hidden="1">[13]OUT!#REF!</definedName>
    <definedName name="__123Graph_DINVEST" hidden="1">[13]OUT!#REF!</definedName>
    <definedName name="__123Graph_DKUWAIT5" localSheetId="4" hidden="1">[13]OUT!#REF!</definedName>
    <definedName name="__123Graph_DKUWAIT5" localSheetId="8" hidden="1">[14]OUT!#REF!</definedName>
    <definedName name="__123Graph_DKUWAIT5" localSheetId="9" hidden="1">[13]OUT!#REF!</definedName>
    <definedName name="__123Graph_DKUWAIT5" localSheetId="12" hidden="1">[13]OUT!#REF!</definedName>
    <definedName name="__123Graph_DKUWAIT5" localSheetId="16" hidden="1">[13]OUT!#REF!</definedName>
    <definedName name="__123Graph_DKUWAIT5" hidden="1">[13]OUT!#REF!</definedName>
    <definedName name="__123Graph_DMONEY" localSheetId="4" hidden="1">'[9]Table 4'!#REF!</definedName>
    <definedName name="__123Graph_DMONEY" localSheetId="8" hidden="1">'[10]Table 4'!#REF!</definedName>
    <definedName name="__123Graph_DMONEY" localSheetId="9" hidden="1">'[9]Table 4'!#REF!</definedName>
    <definedName name="__123Graph_DMONEY" localSheetId="12" hidden="1">'[9]Table 4'!#REF!</definedName>
    <definedName name="__123Graph_DMONEY" localSheetId="16" hidden="1">'[9]Table 4'!#REF!</definedName>
    <definedName name="__123Graph_DMONEY" hidden="1">'[9]Table 4'!#REF!</definedName>
    <definedName name="__123Graph_DTRADCUSTSA" localSheetId="10" hidden="1">[4]Monthly!#REF!</definedName>
    <definedName name="__123Graph_DTRADCUSTSA" localSheetId="0" hidden="1">[4]Monthly!#REF!</definedName>
    <definedName name="__123Graph_DTRADCUSTSA" hidden="1">[5]Monthly!#REF!</definedName>
    <definedName name="__123Graph_DTRADE" localSheetId="10" hidden="1">[4]Monthly!$P$10:$BO$10</definedName>
    <definedName name="__123Graph_DTRADE" localSheetId="0" hidden="1">[4]Monthly!$P$10:$BO$10</definedName>
    <definedName name="__123Graph_DTRADE" hidden="1">[5]Monthly!$P$10:$BO$10</definedName>
    <definedName name="__123Graph_DTRADECUST" localSheetId="4" hidden="1">[5]Monthly!#REF!</definedName>
    <definedName name="__123Graph_DTRADECUST" localSheetId="10" hidden="1">[4]Monthly!#REF!</definedName>
    <definedName name="__123Graph_DTRADECUST" localSheetId="0" hidden="1">[4]Monthly!#REF!</definedName>
    <definedName name="__123Graph_DTRADECUST" hidden="1">[5]Monthly!#REF!</definedName>
    <definedName name="__123Graph_DTRADEDMVOL" localSheetId="4" hidden="1">[5]Monthly!#REF!</definedName>
    <definedName name="__123Graph_DTRADEDMVOL" localSheetId="10" hidden="1">[4]Monthly!#REF!</definedName>
    <definedName name="__123Graph_DTRADEDMVOL" localSheetId="0" hidden="1">[4]Monthly!#REF!</definedName>
    <definedName name="__123Graph_DTRADEDMVOL" hidden="1">[5]Monthly!#REF!</definedName>
    <definedName name="__123Graph_DTRADEQ" localSheetId="10" hidden="1">[4]Monthly!$BZ$10:$GG$10</definedName>
    <definedName name="__123Graph_DTRADEQ" localSheetId="0" hidden="1">[4]Monthly!$BZ$10:$GG$10</definedName>
    <definedName name="__123Graph_DTRADEQ" hidden="1">[5]Monthly!$BZ$10:$GG$10</definedName>
    <definedName name="__123Graph_DTRADEQCUST" localSheetId="4" hidden="1">[5]Monthly!#REF!</definedName>
    <definedName name="__123Graph_DTRADEQCUST" localSheetId="10" hidden="1">[4]Monthly!#REF!</definedName>
    <definedName name="__123Graph_DTRADEQCUST" localSheetId="0" hidden="1">[4]Monthly!#REF!</definedName>
    <definedName name="__123Graph_DTRADEQCUST" hidden="1">[5]Monthly!#REF!</definedName>
    <definedName name="__123Graph_E" localSheetId="8" hidden="1">[17]Database!$G$59:$G$63</definedName>
    <definedName name="__123Graph_E" hidden="1">[18]Database!$G$59:$G$63</definedName>
    <definedName name="__123Graph_EFISCDEV1" localSheetId="4" hidden="1">[13]OUT!#REF!</definedName>
    <definedName name="__123Graph_EFISCDEV1" localSheetId="8" hidden="1">[14]OUT!#REF!</definedName>
    <definedName name="__123Graph_EFISCDEV1" localSheetId="9" hidden="1">[13]OUT!#REF!</definedName>
    <definedName name="__123Graph_EFISCDEV1" localSheetId="20" hidden="1">[13]OUT!#REF!</definedName>
    <definedName name="__123Graph_EFISCDEV1" localSheetId="12" hidden="1">[13]OUT!#REF!</definedName>
    <definedName name="__123Graph_EFISCDEV1" localSheetId="16" hidden="1">[13]OUT!#REF!</definedName>
    <definedName name="__123Graph_EFISCDEV1" hidden="1">[13]OUT!#REF!</definedName>
    <definedName name="__123Graph_EINVEST" localSheetId="8" hidden="1">[14]OUT!#REF!</definedName>
    <definedName name="__123Graph_EINVEST" localSheetId="9" hidden="1">[13]OUT!#REF!</definedName>
    <definedName name="__123Graph_EINVEST" localSheetId="20" hidden="1">[13]OUT!#REF!</definedName>
    <definedName name="__123Graph_EINVEST" localSheetId="12" hidden="1">[13]OUT!#REF!</definedName>
    <definedName name="__123Graph_EINVEST" localSheetId="16" hidden="1">[13]OUT!#REF!</definedName>
    <definedName name="__123Graph_EINVEST" hidden="1">[13]OUT!#REF!</definedName>
    <definedName name="__123Graph_EKUWAIT5" localSheetId="8" hidden="1">[14]OUT!#REF!</definedName>
    <definedName name="__123Graph_EKUWAIT5" localSheetId="9" hidden="1">[13]OUT!#REF!</definedName>
    <definedName name="__123Graph_EKUWAIT5" localSheetId="20" hidden="1">[13]OUT!#REF!</definedName>
    <definedName name="__123Graph_EKUWAIT5" localSheetId="12" hidden="1">[13]OUT!#REF!</definedName>
    <definedName name="__123Graph_EKUWAIT5" localSheetId="16" hidden="1">[13]OUT!#REF!</definedName>
    <definedName name="__123Graph_EKUWAIT5" hidden="1">[13]OUT!#REF!</definedName>
    <definedName name="__123Graph_F" localSheetId="8" hidden="1">[17]Database!$H$59:$H$63</definedName>
    <definedName name="__123Graph_F" hidden="1">[18]Database!$H$59:$H$63</definedName>
    <definedName name="__123Graph_LBL_Atcr" localSheetId="8" hidden="1">[6]Datos!$D$165:$K$165</definedName>
    <definedName name="__123Graph_LBL_Atcr" localSheetId="10" hidden="1">[7]Datos!$D$165:$K$165</definedName>
    <definedName name="__123Graph_LBL_Atcr" localSheetId="0" hidden="1">[7]Datos!$D$165:$K$165</definedName>
    <definedName name="__123Graph_LBL_Atcr" hidden="1">[8]Datos!$D$165:$K$165</definedName>
    <definedName name="__123Graph_X" localSheetId="4" hidden="1">[19]BOP!#REF!</definedName>
    <definedName name="__123Graph_X" localSheetId="8" hidden="1">[20]BOP!#REF!</definedName>
    <definedName name="__123Graph_X" localSheetId="9" hidden="1">[19]BOP!#REF!</definedName>
    <definedName name="__123Graph_X" localSheetId="20" hidden="1">[19]BOP!#REF!</definedName>
    <definedName name="__123Graph_X" localSheetId="12" hidden="1">[19]BOP!#REF!</definedName>
    <definedName name="__123Graph_X" localSheetId="16" hidden="1">[19]BOP!#REF!</definedName>
    <definedName name="__123Graph_X" hidden="1">[19]BOP!#REF!</definedName>
    <definedName name="__123Graph_XChart1" localSheetId="4" hidden="1">'[1]Chart 6'!$C$5:$AA$5</definedName>
    <definedName name="__123Graph_XChart1" localSheetId="8" hidden="1">'[2]Chart 6'!$C$5:$AA$5</definedName>
    <definedName name="__123Graph_XChart1" localSheetId="10" hidden="1">'[3]Chart 6'!$C$5:$AA$5</definedName>
    <definedName name="__123Graph_XChart1" localSheetId="0" hidden="1">'[3]Chart 6'!$C$5:$AA$5</definedName>
    <definedName name="__123Graph_XChart1" hidden="1">'[1]Chart 6'!$C$5:$AA$5</definedName>
    <definedName name="__123Graph_XCPI" localSheetId="10" hidden="1">[4]Monthly!$D$1:$AR$1</definedName>
    <definedName name="__123Graph_XCPI" localSheetId="0" hidden="1">[4]Monthly!$D$1:$AR$1</definedName>
    <definedName name="__123Graph_XCPI" hidden="1">[5]Monthly!$D$1:$AR$1</definedName>
    <definedName name="__123Graph_XCPIWAGES" localSheetId="10" hidden="1">[4]Monthly!$AB$1:$BN$1</definedName>
    <definedName name="__123Graph_XCPIWAGES" localSheetId="0" hidden="1">[4]Monthly!$AB$1:$BN$1</definedName>
    <definedName name="__123Graph_XCPIWAGES" hidden="1">[5]Monthly!$AB$1:$BN$1</definedName>
    <definedName name="__123Graph_XCURRACCT" localSheetId="10" hidden="1">[4]Monthly!$AB$1:$BF$1</definedName>
    <definedName name="__123Graph_XCURRACCT" localSheetId="0" hidden="1">[4]Monthly!$AB$1:$BF$1</definedName>
    <definedName name="__123Graph_XCURRACCT" hidden="1">[5]Monthly!$AB$1:$BF$1</definedName>
    <definedName name="__123Graph_XEER" localSheetId="10" hidden="1">[4]Monthly!$D$1:$AR$1</definedName>
    <definedName name="__123Graph_XEER" localSheetId="0" hidden="1">[4]Monthly!$D$1:$AR$1</definedName>
    <definedName name="__123Graph_XEER" hidden="1">[5]Monthly!$D$1:$AR$1</definedName>
    <definedName name="__123Graph_XEXCHRATE" localSheetId="10" hidden="1">[4]Monthly!$D$1:$AM$1</definedName>
    <definedName name="__123Graph_XEXCHRATE" localSheetId="0" hidden="1">[4]Monthly!$D$1:$AM$1</definedName>
    <definedName name="__123Graph_XEXCHRATE" hidden="1">[5]Monthly!$D$1:$AM$1</definedName>
    <definedName name="__123Graph_XEXCHRATE1" localSheetId="10" hidden="1">[4]Monthly!$AB$1:$BE$1</definedName>
    <definedName name="__123Graph_XEXCHRATE1" localSheetId="0" hidden="1">[4]Monthly!$AB$1:$BE$1</definedName>
    <definedName name="__123Graph_XEXCHRATE1" hidden="1">[5]Monthly!$AB$1:$BE$1</definedName>
    <definedName name="__123Graph_XEXCHRATE2" localSheetId="10" hidden="1">[4]Monthly!$D$1:$AM$1</definedName>
    <definedName name="__123Graph_XEXCHRATE2" localSheetId="0" hidden="1">[4]Monthly!$D$1:$AM$1</definedName>
    <definedName name="__123Graph_XEXCHRATE2" hidden="1">[5]Monthly!$D$1:$AM$1</definedName>
    <definedName name="__123Graph_XEXPVOL" localSheetId="10" hidden="1">[4]Monthly!$P$1:$BO$1</definedName>
    <definedName name="__123Graph_XEXPVOL" localSheetId="0" hidden="1">[4]Monthly!$P$1:$BO$1</definedName>
    <definedName name="__123Graph_XEXPVOL" hidden="1">[5]Monthly!$P$1:$BO$1</definedName>
    <definedName name="__123Graph_XFOODPRICE" localSheetId="10" hidden="1">[4]Monthly!$D$1:$AM$1</definedName>
    <definedName name="__123Graph_XFOODPRICE" localSheetId="0" hidden="1">[4]Monthly!$D$1:$AM$1</definedName>
    <definedName name="__123Graph_XFOODPRICE" hidden="1">[5]Monthly!$D$1:$AM$1</definedName>
    <definedName name="__123Graph_XGRAPH1" localSheetId="4" hidden="1">[19]BOP!#REF!</definedName>
    <definedName name="__123Graph_XGRAPH1" localSheetId="8" hidden="1">[20]BOP!#REF!</definedName>
    <definedName name="__123Graph_XGRAPH1" localSheetId="9" hidden="1">[19]BOP!#REF!</definedName>
    <definedName name="__123Graph_XGRAPH1" localSheetId="12" hidden="1">[19]BOP!#REF!</definedName>
    <definedName name="__123Graph_XGRAPH1" localSheetId="15" hidden="1">[19]BOP!#REF!</definedName>
    <definedName name="__123Graph_XGRAPH1" localSheetId="16" hidden="1">[19]BOP!#REF!</definedName>
    <definedName name="__123Graph_XGRAPH1" hidden="1">[19]BOP!#REF!</definedName>
    <definedName name="__123Graph_XINFLATION" localSheetId="10" hidden="1">[4]Monthly!$D$1:$AM$1</definedName>
    <definedName name="__123Graph_XINFLATION" localSheetId="0" hidden="1">[4]Monthly!$D$1:$AM$1</definedName>
    <definedName name="__123Graph_XINFLATION" hidden="1">[5]Monthly!$D$1:$AM$1</definedName>
    <definedName name="__123Graph_XINFLATMO" localSheetId="10" hidden="1">[4]Monthly!$D$1:$AM$1</definedName>
    <definedName name="__123Graph_XINFLATMO" localSheetId="0" hidden="1">[4]Monthly!$D$1:$AM$1</definedName>
    <definedName name="__123Graph_XINFLATMO" hidden="1">[5]Monthly!$D$1:$AM$1</definedName>
    <definedName name="__123Graph_XINFLATYR" localSheetId="10" hidden="1">[4]Monthly!$P$1:$AM$1</definedName>
    <definedName name="__123Graph_XINFLATYR" localSheetId="0" hidden="1">[4]Monthly!$P$1:$AM$1</definedName>
    <definedName name="__123Graph_XINFLATYR" hidden="1">[5]Monthly!$P$1:$AM$1</definedName>
    <definedName name="__123Graph_XINTRATES" localSheetId="10" hidden="1">[4]Monthly!$D$1:$AY$1</definedName>
    <definedName name="__123Graph_XINTRATES" localSheetId="0" hidden="1">[4]Monthly!$D$1:$AY$1</definedName>
    <definedName name="__123Graph_XINTRATES" hidden="1">[5]Monthly!$D$1:$AY$1</definedName>
    <definedName name="__123Graph_XIP" localSheetId="10" hidden="1">[4]Monthly!$D$1:$BL$1</definedName>
    <definedName name="__123Graph_XIP" localSheetId="0" hidden="1">[4]Monthly!$D$1:$BL$1</definedName>
    <definedName name="__123Graph_XIP" hidden="1">[5]Monthly!$D$1:$BL$1</definedName>
    <definedName name="__123Graph_XISALES" localSheetId="10" hidden="1">[4]Monthly!$D$1:$AS$1</definedName>
    <definedName name="__123Graph_XISALES" localSheetId="0" hidden="1">[4]Monthly!$D$1:$AS$1</definedName>
    <definedName name="__123Graph_XISALES" hidden="1">[5]Monthly!$D$1:$AS$1</definedName>
    <definedName name="__123Graph_XISALESAVG" localSheetId="10" hidden="1">[4]Monthly!$D$1:$AS$1</definedName>
    <definedName name="__123Graph_XISALESAVG" localSheetId="0" hidden="1">[4]Monthly!$D$1:$AS$1</definedName>
    <definedName name="__123Graph_XISALESAVG" hidden="1">[5]Monthly!$D$1:$AS$1</definedName>
    <definedName name="__123Graph_XM2" localSheetId="10" hidden="1">[4]Monthly!$D$1:$AM$1</definedName>
    <definedName name="__123Graph_XM2" localSheetId="0" hidden="1">[4]Monthly!$D$1:$AM$1</definedName>
    <definedName name="__123Graph_XM2" hidden="1">[5]Monthly!$D$1:$AM$1</definedName>
    <definedName name="__123Graph_XRESERVES" localSheetId="10" hidden="1">[4]Monthly!$AB$1:$BF$1</definedName>
    <definedName name="__123Graph_XRESERVES" localSheetId="0" hidden="1">[4]Monthly!$AB$1:$BF$1</definedName>
    <definedName name="__123Graph_XRESERVES" hidden="1">[5]Monthly!$AB$1:$BF$1</definedName>
    <definedName name="__123Graph_XTRADCUSTSA" localSheetId="10" hidden="1">[4]Monthly!$P$1:$BO$1</definedName>
    <definedName name="__123Graph_XTRADCUSTSA" localSheetId="0" hidden="1">[4]Monthly!$P$1:$BO$1</definedName>
    <definedName name="__123Graph_XTRADCUSTSA" hidden="1">[5]Monthly!$P$1:$BO$1</definedName>
    <definedName name="__123Graph_XTRADE" localSheetId="10" hidden="1">[4]Monthly!$P$1:$BO$1</definedName>
    <definedName name="__123Graph_XTRADE" localSheetId="0" hidden="1">[4]Monthly!$P$1:$BO$1</definedName>
    <definedName name="__123Graph_XTRADE" hidden="1">[5]Monthly!$P$1:$BO$1</definedName>
    <definedName name="__123Graph_XTRADECUST" localSheetId="10" hidden="1">[4]Monthly!$P$1:$BO$1</definedName>
    <definedName name="__123Graph_XTRADECUST" localSheetId="0" hidden="1">[4]Monthly!$P$1:$BO$1</definedName>
    <definedName name="__123Graph_XTRADECUST" hidden="1">[5]Monthly!$P$1:$BO$1</definedName>
    <definedName name="__123Graph_XTRADEDMVOL" localSheetId="10" hidden="1">[4]Monthly!$P$1:$BO$1</definedName>
    <definedName name="__123Graph_XTRADEDMVOL" localSheetId="0" hidden="1">[4]Monthly!$P$1:$BO$1</definedName>
    <definedName name="__123Graph_XTRADEDMVOL" hidden="1">[5]Monthly!$P$1:$BO$1</definedName>
    <definedName name="__123Graph_XTRADEQ" localSheetId="10" hidden="1">[4]Monthly!$BZ$1:$DV$1</definedName>
    <definedName name="__123Graph_XTRADEQ" localSheetId="0" hidden="1">[4]Monthly!$BZ$1:$DV$1</definedName>
    <definedName name="__123Graph_XTRADEQ" hidden="1">[5]Monthly!$BZ$1:$DV$1</definedName>
    <definedName name="__123Graph_XTRADEQCUST" localSheetId="10" hidden="1">[4]Monthly!#REF!</definedName>
    <definedName name="__123Graph_XTRADEQCUST" localSheetId="0" hidden="1">[4]Monthly!#REF!</definedName>
    <definedName name="__123Graph_XTRADEQCUST" hidden="1">[5]Monthly!#REF!</definedName>
    <definedName name="__123Graph_XTRADEVOL" localSheetId="10" hidden="1">[4]Monthly!$AB$1:$BK$1</definedName>
    <definedName name="__123Graph_XTRADEVOL" localSheetId="0" hidden="1">[4]Monthly!$AB$1:$BK$1</definedName>
    <definedName name="__123Graph_XTRADEVOL" hidden="1">[5]Monthly!$AB$1:$BK$1</definedName>
    <definedName name="__2" localSheetId="4" hidden="1">#REF!</definedName>
    <definedName name="__2" localSheetId="8" hidden="1">#REF!</definedName>
    <definedName name="__2" localSheetId="20" hidden="1">'G III.AE12'!#REF!</definedName>
    <definedName name="__2" localSheetId="10" hidden="1">#REF!</definedName>
    <definedName name="__2" localSheetId="15" hidden="1">'G III.AE7'!#REF!</definedName>
    <definedName name="__2" localSheetId="16" hidden="1">#REF!</definedName>
    <definedName name="__2" localSheetId="0" hidden="1">#REF!</definedName>
    <definedName name="__2" hidden="1">#REF!</definedName>
    <definedName name="__2__123Graph_AGRßFICO_1B" localSheetId="4" hidden="1">#REF!</definedName>
    <definedName name="__2__123Graph_AGRßFICO_1B" localSheetId="8" hidden="1">#REF!</definedName>
    <definedName name="__2__123Graph_AGRßFICO_1B" localSheetId="20" hidden="1">'G III.AE12'!#REF!</definedName>
    <definedName name="__2__123Graph_AGRßFICO_1B" localSheetId="10" hidden="1">#REF!</definedName>
    <definedName name="__2__123Graph_AGRßFICO_1B" localSheetId="15" hidden="1">'G III.AE7'!#REF!</definedName>
    <definedName name="__2__123Graph_AGRßFICO_1B" localSheetId="16" hidden="1">#REF!</definedName>
    <definedName name="__2__123Graph_AGRßFICO_1B" localSheetId="0" hidden="1">#REF!</definedName>
    <definedName name="__2__123Graph_AGRßFICO_1B" hidden="1">#REF!</definedName>
    <definedName name="__2__123Graph_XGRßFICO_1B" localSheetId="4" hidden="1">#REF!</definedName>
    <definedName name="__2__123Graph_XGRßFICO_1B" localSheetId="8" hidden="1">#REF!</definedName>
    <definedName name="__2__123Graph_XGRßFICO_1B" localSheetId="9" hidden="1">#REF!</definedName>
    <definedName name="__2__123Graph_XGRßFICO_1B" localSheetId="20" hidden="1">'G III.AE12'!#REF!</definedName>
    <definedName name="__2__123Graph_XGRßFICO_1B" localSheetId="10" hidden="1">#REF!</definedName>
    <definedName name="__2__123Graph_XGRßFICO_1B" localSheetId="12" hidden="1">#REF!</definedName>
    <definedName name="__2__123Graph_XGRßFICO_1B" localSheetId="15" hidden="1">'G III.AE7'!#REF!</definedName>
    <definedName name="__2__123Graph_XGRßFICO_1B" localSheetId="16" hidden="1">#REF!</definedName>
    <definedName name="__2__123Graph_XGRßFICO_1B" localSheetId="0" hidden="1">#REF!</definedName>
    <definedName name="__2__123Graph_XGRßFICO_1B" hidden="1">#REF!</definedName>
    <definedName name="__4__123Graph_XGRßFICO_1B" localSheetId="4" hidden="1">#REF!</definedName>
    <definedName name="__4__123Graph_XGRßFICO_1B" localSheetId="8" hidden="1">#REF!</definedName>
    <definedName name="__4__123Graph_XGRßFICO_1B" localSheetId="20" hidden="1">'G III.AE12'!#REF!</definedName>
    <definedName name="__4__123Graph_XGRßFICO_1B" localSheetId="10" hidden="1">#REF!</definedName>
    <definedName name="__4__123Graph_XGRßFICO_1B" localSheetId="16" hidden="1">#REF!</definedName>
    <definedName name="__4__123Graph_XGRßFICO_1B" hidden="1">#REF!</definedName>
    <definedName name="__FDS_HYPERLINK_TOGGLE_STATE__" hidden="1">"ON"</definedName>
    <definedName name="__g1" localSheetId="4" hidden="1">#REF!</definedName>
    <definedName name="__g1" localSheetId="8" hidden="1">#REF!</definedName>
    <definedName name="__g1" localSheetId="9" hidden="1">#REF!</definedName>
    <definedName name="__g1" localSheetId="20" hidden="1">'G III.AE12'!#REF!</definedName>
    <definedName name="__g1" localSheetId="10" hidden="1">#REF!</definedName>
    <definedName name="__g1" localSheetId="12" hidden="1">#REF!</definedName>
    <definedName name="__g1" localSheetId="15" hidden="1">'G III.AE7'!#REF!</definedName>
    <definedName name="__g1" localSheetId="16" hidden="1">#REF!</definedName>
    <definedName name="__g1" localSheetId="0" hidden="1">#REF!</definedName>
    <definedName name="__g1" hidden="1">#REF!</definedName>
    <definedName name="__xlfn.RTD" hidden="1">#NAME?</definedName>
    <definedName name="_1" localSheetId="8">#REF!</definedName>
    <definedName name="_1" localSheetId="20" hidden="1">'G III.AE12'!#REF!</definedName>
    <definedName name="_1" localSheetId="15" hidden="1">'G III.AE7'!#REF!</definedName>
    <definedName name="_1" localSheetId="16" hidden="1">#REF!</definedName>
    <definedName name="_1" localSheetId="0" hidden="1">#REF!</definedName>
    <definedName name="_1" hidden="1">#REF!</definedName>
    <definedName name="_1______123Graph_XGRßFICO_1B" localSheetId="4" hidden="1">#REF!</definedName>
    <definedName name="_1______123Graph_XGRßFICO_1B" localSheetId="8" hidden="1">#REF!</definedName>
    <definedName name="_1______123Graph_XGRßFICO_1B" localSheetId="9" hidden="1">#REF!</definedName>
    <definedName name="_1______123Graph_XGRßFICO_1B" localSheetId="20" hidden="1">'G III.AE12'!#REF!</definedName>
    <definedName name="_1______123Graph_XGRßFICO_1B" localSheetId="10" hidden="1">#REF!</definedName>
    <definedName name="_1______123Graph_XGRßFICO_1B" localSheetId="12" hidden="1">#REF!</definedName>
    <definedName name="_1______123Graph_XGRßFICO_1B" localSheetId="15" hidden="1">'G III.AE7'!#REF!</definedName>
    <definedName name="_1______123Graph_XGRßFICO_1B" localSheetId="16" hidden="1">#REF!</definedName>
    <definedName name="_1______123Graph_XGRßFICO_1B" localSheetId="0" hidden="1">#REF!</definedName>
    <definedName name="_1______123Graph_XGRßFICO_1B" hidden="1">#REF!</definedName>
    <definedName name="_1____123Graph_AGRßFICO_1B" localSheetId="4" hidden="1">#REF!</definedName>
    <definedName name="_1____123Graph_AGRßFICO_1B" localSheetId="8" hidden="1">#REF!</definedName>
    <definedName name="_1____123Graph_AGRßFICO_1B" localSheetId="9" hidden="1">#REF!</definedName>
    <definedName name="_1____123Graph_AGRßFICO_1B" localSheetId="20" hidden="1">'G III.AE12'!#REF!</definedName>
    <definedName name="_1____123Graph_AGRßFICO_1B" localSheetId="10" hidden="1">#REF!</definedName>
    <definedName name="_1____123Graph_AGRßFICO_1B" localSheetId="12" hidden="1">#REF!</definedName>
    <definedName name="_1____123Graph_AGRßFICO_1B" localSheetId="15" hidden="1">'G III.AE7'!#REF!</definedName>
    <definedName name="_1____123Graph_AGRßFICO_1B" localSheetId="16" hidden="1">#REF!</definedName>
    <definedName name="_1____123Graph_AGRßFICO_1B" localSheetId="0" hidden="1">#REF!</definedName>
    <definedName name="_1____123Graph_AGRßFICO_1B" hidden="1">#REF!</definedName>
    <definedName name="_1__123Graph_ACHART_2" localSheetId="4" hidden="1">#REF!</definedName>
    <definedName name="_1__123Graph_ACHART_2" localSheetId="8" hidden="1">#REF!</definedName>
    <definedName name="_1__123Graph_ACHART_2" localSheetId="9" hidden="1">#REF!</definedName>
    <definedName name="_1__123Graph_ACHART_2" localSheetId="20" hidden="1">'G III.AE12'!#REF!</definedName>
    <definedName name="_1__123Graph_ACHART_2" localSheetId="10" hidden="1">#REF!</definedName>
    <definedName name="_1__123Graph_ACHART_2" localSheetId="12" hidden="1">#REF!</definedName>
    <definedName name="_1__123Graph_ACHART_2" localSheetId="15" hidden="1">'G III.AE7'!#REF!</definedName>
    <definedName name="_1__123Graph_ACHART_2" localSheetId="16" hidden="1">#REF!</definedName>
    <definedName name="_1__123Graph_ACHART_2" localSheetId="0" hidden="1">#REF!</definedName>
    <definedName name="_1__123Graph_ACHART_2" hidden="1">#REF!</definedName>
    <definedName name="_1__123Graph_AGRßFICO_1B" localSheetId="4" hidden="1">#REF!</definedName>
    <definedName name="_1__123Graph_AGRßFICO_1B" localSheetId="8" hidden="1">#REF!</definedName>
    <definedName name="_1__123Graph_AGRßFICO_1B" localSheetId="9" hidden="1">#REF!</definedName>
    <definedName name="_1__123Graph_AGRßFICO_1B" localSheetId="20" hidden="1">'G III.AE12'!#REF!</definedName>
    <definedName name="_1__123Graph_AGRßFICO_1B" localSheetId="10" hidden="1">#REF!</definedName>
    <definedName name="_1__123Graph_AGRßFICO_1B" localSheetId="12" hidden="1">#REF!</definedName>
    <definedName name="_1__123Graph_AGRßFICO_1B" localSheetId="15" hidden="1">'G III.AE7'!#REF!</definedName>
    <definedName name="_1__123Graph_AGRßFICO_1B" localSheetId="16" hidden="1">#REF!</definedName>
    <definedName name="_1__123Graph_AGRßFICO_1B" localSheetId="0" hidden="1">#REF!</definedName>
    <definedName name="_1__123Graph_AGRßFICO_1B" hidden="1">#REF!</definedName>
    <definedName name="_10__123Graph_ECHART_4" localSheetId="4" hidden="1">#REF!</definedName>
    <definedName name="_10__123Graph_ECHART_4" localSheetId="8" hidden="1">#REF!</definedName>
    <definedName name="_10__123Graph_ECHART_4" localSheetId="9" hidden="1">#REF!</definedName>
    <definedName name="_10__123Graph_ECHART_4" localSheetId="20" hidden="1">'G III.AE12'!#REF!</definedName>
    <definedName name="_10__123Graph_ECHART_4" localSheetId="10" hidden="1">#REF!</definedName>
    <definedName name="_10__123Graph_ECHART_4" localSheetId="12" hidden="1">#REF!</definedName>
    <definedName name="_10__123Graph_ECHART_4" localSheetId="15" hidden="1">'G III.AE7'!#REF!</definedName>
    <definedName name="_10__123Graph_ECHART_4" localSheetId="16" hidden="1">#REF!</definedName>
    <definedName name="_10__123Graph_ECHART_4" localSheetId="0" hidden="1">#REF!</definedName>
    <definedName name="_10__123Graph_ECHART_4" hidden="1">#REF!</definedName>
    <definedName name="_10__123Graph_FCHART_4" localSheetId="4" hidden="1">#REF!</definedName>
    <definedName name="_10__123Graph_FCHART_4" localSheetId="8" hidden="1">#REF!</definedName>
    <definedName name="_10__123Graph_FCHART_4" localSheetId="9" hidden="1">#REF!</definedName>
    <definedName name="_10__123Graph_FCHART_4" localSheetId="20" hidden="1">'G III.AE12'!#REF!</definedName>
    <definedName name="_10__123Graph_FCHART_4" localSheetId="10" hidden="1">#REF!</definedName>
    <definedName name="_10__123Graph_FCHART_4" localSheetId="12" hidden="1">#REF!</definedName>
    <definedName name="_10__123Graph_FCHART_4" localSheetId="15" hidden="1">'G III.AE7'!#REF!</definedName>
    <definedName name="_10__123Graph_FCHART_4" localSheetId="16" hidden="1">#REF!</definedName>
    <definedName name="_10__123Graph_FCHART_4" localSheetId="0" hidden="1">#REF!</definedName>
    <definedName name="_10__123Graph_FCHART_4" hidden="1">#REF!</definedName>
    <definedName name="_11__123Graph_FCHART_4" localSheetId="4" hidden="1">#REF!</definedName>
    <definedName name="_11__123Graph_FCHART_4" localSheetId="8" hidden="1">#REF!</definedName>
    <definedName name="_11__123Graph_FCHART_4" localSheetId="9" hidden="1">#REF!</definedName>
    <definedName name="_11__123Graph_FCHART_4" localSheetId="20" hidden="1">'G III.AE12'!#REF!</definedName>
    <definedName name="_11__123Graph_FCHART_4" localSheetId="10" hidden="1">#REF!</definedName>
    <definedName name="_11__123Graph_FCHART_4" localSheetId="12" hidden="1">#REF!</definedName>
    <definedName name="_11__123Graph_FCHART_4" localSheetId="15" hidden="1">'G III.AE7'!#REF!</definedName>
    <definedName name="_11__123Graph_FCHART_4" localSheetId="16" hidden="1">#REF!</definedName>
    <definedName name="_11__123Graph_FCHART_4" localSheetId="0" hidden="1">#REF!</definedName>
    <definedName name="_11__123Graph_FCHART_4" hidden="1">#REF!</definedName>
    <definedName name="_11__123Graph_XCHART_3" localSheetId="4" hidden="1">#REF!</definedName>
    <definedName name="_11__123Graph_XCHART_3" localSheetId="8" hidden="1">#REF!</definedName>
    <definedName name="_11__123Graph_XCHART_3" localSheetId="9" hidden="1">#REF!</definedName>
    <definedName name="_11__123Graph_XCHART_3" localSheetId="20" hidden="1">'G III.AE12'!#REF!</definedName>
    <definedName name="_11__123Graph_XCHART_3" localSheetId="10" hidden="1">#REF!</definedName>
    <definedName name="_11__123Graph_XCHART_3" localSheetId="12" hidden="1">#REF!</definedName>
    <definedName name="_11__123Graph_XCHART_3" localSheetId="15" hidden="1">'G III.AE7'!#REF!</definedName>
    <definedName name="_11__123Graph_XCHART_3" localSheetId="16" hidden="1">#REF!</definedName>
    <definedName name="_11__123Graph_XCHART_3" localSheetId="0" hidden="1">#REF!</definedName>
    <definedName name="_11__123Graph_XCHART_3" hidden="1">#REF!</definedName>
    <definedName name="_11__123Graph_XGRßFICO_1B" localSheetId="4" hidden="1">#REF!</definedName>
    <definedName name="_11__123Graph_XGRßFICO_1B" localSheetId="8" hidden="1">#REF!</definedName>
    <definedName name="_11__123Graph_XGRßFICO_1B" localSheetId="9" hidden="1">#REF!</definedName>
    <definedName name="_11__123Graph_XGRßFICO_1B" localSheetId="20" hidden="1">'G III.AE12'!#REF!</definedName>
    <definedName name="_11__123Graph_XGRßFICO_1B" localSheetId="10" hidden="1">#REF!</definedName>
    <definedName name="_11__123Graph_XGRßFICO_1B" localSheetId="12" hidden="1">#REF!</definedName>
    <definedName name="_11__123Graph_XGRßFICO_1B" localSheetId="15" hidden="1">'G III.AE7'!#REF!</definedName>
    <definedName name="_11__123Graph_XGRßFICO_1B" localSheetId="16" hidden="1">#REF!</definedName>
    <definedName name="_11__123Graph_XGRßFICO_1B" localSheetId="0" hidden="1">#REF!</definedName>
    <definedName name="_11__123Graph_XGRßFICO_1B" hidden="1">#REF!</definedName>
    <definedName name="_12__123Graph_AGRßFICO_1B" localSheetId="4" hidden="1">#REF!</definedName>
    <definedName name="_12__123Graph_AGRßFICO_1B" localSheetId="8" hidden="1">#REF!</definedName>
    <definedName name="_12__123Graph_AGRßFICO_1B" localSheetId="9" hidden="1">#REF!</definedName>
    <definedName name="_12__123Graph_AGRßFICO_1B" localSheetId="20" hidden="1">'G III.AE12'!#REF!</definedName>
    <definedName name="_12__123Graph_AGRßFICO_1B" localSheetId="10" hidden="1">#REF!</definedName>
    <definedName name="_12__123Graph_AGRßFICO_1B" localSheetId="12" hidden="1">#REF!</definedName>
    <definedName name="_12__123Graph_AGRßFICO_1B" localSheetId="15" hidden="1">'G III.AE7'!#REF!</definedName>
    <definedName name="_12__123Graph_AGRßFICO_1B" localSheetId="16" hidden="1">#REF!</definedName>
    <definedName name="_12__123Graph_AGRßFICO_1B" localSheetId="0" hidden="1">#REF!</definedName>
    <definedName name="_12__123Graph_AGRßFICO_1B" hidden="1">#REF!</definedName>
    <definedName name="_12__123Graph_XCHART_3" localSheetId="4" hidden="1">#REF!</definedName>
    <definedName name="_12__123Graph_XCHART_3" localSheetId="8" hidden="1">#REF!</definedName>
    <definedName name="_12__123Graph_XCHART_3" localSheetId="9" hidden="1">#REF!</definedName>
    <definedName name="_12__123Graph_XCHART_3" localSheetId="20" hidden="1">'G III.AE12'!#REF!</definedName>
    <definedName name="_12__123Graph_XCHART_3" localSheetId="10" hidden="1">#REF!</definedName>
    <definedName name="_12__123Graph_XCHART_3" localSheetId="12" hidden="1">#REF!</definedName>
    <definedName name="_12__123Graph_XCHART_3" localSheetId="15" hidden="1">'G III.AE7'!#REF!</definedName>
    <definedName name="_12__123Graph_XCHART_3" localSheetId="16" hidden="1">#REF!</definedName>
    <definedName name="_12__123Graph_XCHART_3" localSheetId="0" hidden="1">#REF!</definedName>
    <definedName name="_12__123Graph_XCHART_3" hidden="1">#REF!</definedName>
    <definedName name="_12__123Graph_XCHART_4" localSheetId="4" hidden="1">#REF!</definedName>
    <definedName name="_12__123Graph_XCHART_4" localSheetId="8" hidden="1">#REF!</definedName>
    <definedName name="_12__123Graph_XCHART_4" localSheetId="9" hidden="1">#REF!</definedName>
    <definedName name="_12__123Graph_XCHART_4" localSheetId="20" hidden="1">'G III.AE12'!#REF!</definedName>
    <definedName name="_12__123Graph_XCHART_4" localSheetId="10" hidden="1">#REF!</definedName>
    <definedName name="_12__123Graph_XCHART_4" localSheetId="12" hidden="1">#REF!</definedName>
    <definedName name="_12__123Graph_XCHART_4" localSheetId="15" hidden="1">'G III.AE7'!#REF!</definedName>
    <definedName name="_12__123Graph_XCHART_4" localSheetId="16" hidden="1">#REF!</definedName>
    <definedName name="_12__123Graph_XCHART_4" localSheetId="0" hidden="1">#REF!</definedName>
    <definedName name="_12__123Graph_XCHART_4" hidden="1">#REF!</definedName>
    <definedName name="_12__123Graph_XGRßFICO_1B" localSheetId="4" hidden="1">#REF!</definedName>
    <definedName name="_12__123Graph_XGRßFICO_1B" localSheetId="8" hidden="1">#REF!</definedName>
    <definedName name="_12__123Graph_XGRßFICO_1B" localSheetId="9" hidden="1">#REF!</definedName>
    <definedName name="_12__123Graph_XGRßFICO_1B" localSheetId="20" hidden="1">'G III.AE12'!#REF!</definedName>
    <definedName name="_12__123Graph_XGRßFICO_1B" localSheetId="10" hidden="1">#REF!</definedName>
    <definedName name="_12__123Graph_XGRßFICO_1B" localSheetId="12" hidden="1">#REF!</definedName>
    <definedName name="_12__123Graph_XGRßFICO_1B" localSheetId="15" hidden="1">'G III.AE7'!#REF!</definedName>
    <definedName name="_12__123Graph_XGRßFICO_1B" localSheetId="16" hidden="1">#REF!</definedName>
    <definedName name="_12__123Graph_XGRßFICO_1B" localSheetId="0" hidden="1">#REF!</definedName>
    <definedName name="_12__123Graph_XGRßFICO_1B" hidden="1">#REF!</definedName>
    <definedName name="_13__123Graph_XCHART_4" localSheetId="4" hidden="1">#REF!</definedName>
    <definedName name="_13__123Graph_XCHART_4" localSheetId="8" hidden="1">#REF!</definedName>
    <definedName name="_13__123Graph_XCHART_4" localSheetId="9" hidden="1">#REF!</definedName>
    <definedName name="_13__123Graph_XCHART_4" localSheetId="20" hidden="1">'G III.AE12'!#REF!</definedName>
    <definedName name="_13__123Graph_XCHART_4" localSheetId="10" hidden="1">#REF!</definedName>
    <definedName name="_13__123Graph_XCHART_4" localSheetId="12" hidden="1">#REF!</definedName>
    <definedName name="_13__123Graph_XCHART_4" localSheetId="15" hidden="1">'G III.AE7'!#REF!</definedName>
    <definedName name="_13__123Graph_XCHART_4" localSheetId="16" hidden="1">#REF!</definedName>
    <definedName name="_13__123Graph_XCHART_4" localSheetId="0" hidden="1">#REF!</definedName>
    <definedName name="_13__123Graph_XCHART_4" hidden="1">#REF!</definedName>
    <definedName name="_14__123Graph_XGRßFICO_1B" localSheetId="4" hidden="1">#REF!</definedName>
    <definedName name="_14__123Graph_XGRßFICO_1B" localSheetId="8" hidden="1">#REF!</definedName>
    <definedName name="_14__123Graph_XGRßFICO_1B" localSheetId="9" hidden="1">#REF!</definedName>
    <definedName name="_14__123Graph_XGRßFICO_1B" localSheetId="20" hidden="1">'G III.AE12'!#REF!</definedName>
    <definedName name="_14__123Graph_XGRßFICO_1B" localSheetId="10" hidden="1">#REF!</definedName>
    <definedName name="_14__123Graph_XGRßFICO_1B" localSheetId="12" hidden="1">#REF!</definedName>
    <definedName name="_14__123Graph_XGRßFICO_1B" localSheetId="15" hidden="1">'G III.AE7'!#REF!</definedName>
    <definedName name="_14__123Graph_XGRßFICO_1B" localSheetId="16" hidden="1">#REF!</definedName>
    <definedName name="_14__123Graph_XGRßFICO_1B" localSheetId="0" hidden="1">#REF!</definedName>
    <definedName name="_14__123Graph_XGRßFICO_1B" hidden="1">#REF!</definedName>
    <definedName name="_17__123Graph_XGRßFICO_1B" localSheetId="4" hidden="1">#REF!</definedName>
    <definedName name="_17__123Graph_XGRßFICO_1B" localSheetId="8" hidden="1">#REF!</definedName>
    <definedName name="_17__123Graph_XGRßFICO_1B" localSheetId="9" hidden="1">#REF!</definedName>
    <definedName name="_17__123Graph_XGRßFICO_1B" localSheetId="20" hidden="1">'G III.AE12'!#REF!</definedName>
    <definedName name="_17__123Graph_XGRßFICO_1B" localSheetId="10" hidden="1">#REF!</definedName>
    <definedName name="_17__123Graph_XGRßFICO_1B" localSheetId="12" hidden="1">#REF!</definedName>
    <definedName name="_17__123Graph_XGRßFICO_1B" localSheetId="15" hidden="1">'G III.AE7'!#REF!</definedName>
    <definedName name="_17__123Graph_XGRßFICO_1B" localSheetId="16" hidden="1">#REF!</definedName>
    <definedName name="_17__123Graph_XGRßFICO_1B" localSheetId="0" hidden="1">#REF!</definedName>
    <definedName name="_17__123Graph_XGRßFICO_1B" hidden="1">#REF!</definedName>
    <definedName name="_2">#REF!</definedName>
    <definedName name="_2_____123Graph_AGRßFICO_1B" localSheetId="4" hidden="1">#REF!</definedName>
    <definedName name="_2_____123Graph_AGRßFICO_1B" localSheetId="8" hidden="1">#REF!</definedName>
    <definedName name="_2_____123Graph_AGRßFICO_1B" localSheetId="9" hidden="1">#REF!</definedName>
    <definedName name="_2_____123Graph_AGRßFICO_1B" localSheetId="20" hidden="1">'G III.AE12'!#REF!</definedName>
    <definedName name="_2_____123Graph_AGRßFICO_1B" localSheetId="10" hidden="1">#REF!</definedName>
    <definedName name="_2_____123Graph_AGRßFICO_1B" localSheetId="12" hidden="1">#REF!</definedName>
    <definedName name="_2_____123Graph_AGRßFICO_1B" localSheetId="15" hidden="1">'G III.AE7'!#REF!</definedName>
    <definedName name="_2_____123Graph_AGRßFICO_1B" localSheetId="16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4" hidden="1">#REF!</definedName>
    <definedName name="_2____123Graph_XGRßFICO_1B" localSheetId="8" hidden="1">#REF!</definedName>
    <definedName name="_2____123Graph_XGRßFICO_1B" localSheetId="9" hidden="1">#REF!</definedName>
    <definedName name="_2____123Graph_XGRßFICO_1B" localSheetId="20" hidden="1">'G III.AE12'!#REF!</definedName>
    <definedName name="_2____123Graph_XGRßFICO_1B" localSheetId="10" hidden="1">#REF!</definedName>
    <definedName name="_2____123Graph_XGRßFICO_1B" localSheetId="12" hidden="1">#REF!</definedName>
    <definedName name="_2____123Graph_XGRßFICO_1B" localSheetId="15" hidden="1">'G III.AE7'!#REF!</definedName>
    <definedName name="_2____123Graph_XGRßFICO_1B" localSheetId="16" hidden="1">#REF!</definedName>
    <definedName name="_2____123Graph_XGRßFICO_1B" localSheetId="0" hidden="1">#REF!</definedName>
    <definedName name="_2____123Graph_XGRßFICO_1B" hidden="1">#REF!</definedName>
    <definedName name="_2__123Graph_ACHART_3" localSheetId="4" hidden="1">#REF!</definedName>
    <definedName name="_2__123Graph_ACHART_3" localSheetId="8" hidden="1">#REF!</definedName>
    <definedName name="_2__123Graph_ACHART_3" localSheetId="9" hidden="1">#REF!</definedName>
    <definedName name="_2__123Graph_ACHART_3" localSheetId="20" hidden="1">'G III.AE12'!#REF!</definedName>
    <definedName name="_2__123Graph_ACHART_3" localSheetId="10" hidden="1">#REF!</definedName>
    <definedName name="_2__123Graph_ACHART_3" localSheetId="12" hidden="1">#REF!</definedName>
    <definedName name="_2__123Graph_ACHART_3" localSheetId="15" hidden="1">'G III.AE7'!#REF!</definedName>
    <definedName name="_2__123Graph_ACHART_3" localSheetId="16" hidden="1">#REF!</definedName>
    <definedName name="_2__123Graph_ACHART_3" localSheetId="0" hidden="1">#REF!</definedName>
    <definedName name="_2__123Graph_ACHART_3" hidden="1">#REF!</definedName>
    <definedName name="_2__123Graph_AGRßFICO_1B" localSheetId="4" hidden="1">#REF!</definedName>
    <definedName name="_2__123Graph_AGRßFICO_1B" localSheetId="8" hidden="1">#REF!</definedName>
    <definedName name="_2__123Graph_AGRßFICO_1B" localSheetId="9" hidden="1">#REF!</definedName>
    <definedName name="_2__123Graph_AGRßFICO_1B" localSheetId="20" hidden="1">'G III.AE12'!#REF!</definedName>
    <definedName name="_2__123Graph_AGRßFICO_1B" localSheetId="10" hidden="1">#REF!</definedName>
    <definedName name="_2__123Graph_AGRßFICO_1B" localSheetId="12" hidden="1">#REF!</definedName>
    <definedName name="_2__123Graph_AGRßFICO_1B" localSheetId="15" hidden="1">'G III.AE7'!#REF!</definedName>
    <definedName name="_2__123Graph_AGRßFICO_1B" localSheetId="16" hidden="1">#REF!</definedName>
    <definedName name="_2__123Graph_AGRßFICO_1B" localSheetId="0" hidden="1">#REF!</definedName>
    <definedName name="_2__123Graph_AGRßFICO_1B" hidden="1">#REF!</definedName>
    <definedName name="_2__123Graph_XGRßFICO_1B" localSheetId="4" hidden="1">#REF!</definedName>
    <definedName name="_2__123Graph_XGRßFICO_1B" localSheetId="8" hidden="1">#REF!</definedName>
    <definedName name="_2__123Graph_XGRßFICO_1B" localSheetId="9" hidden="1">#REF!</definedName>
    <definedName name="_2__123Graph_XGRßFICO_1B" localSheetId="20" hidden="1">'G III.AE12'!#REF!</definedName>
    <definedName name="_2__123Graph_XGRßFICO_1B" localSheetId="10" hidden="1">#REF!</definedName>
    <definedName name="_2__123Graph_XGRßFICO_1B" localSheetId="12" hidden="1">#REF!</definedName>
    <definedName name="_2__123Graph_XGRßFICO_1B" localSheetId="15" hidden="1">'G III.AE7'!#REF!</definedName>
    <definedName name="_2__123Graph_XGRßFICO_1B" localSheetId="16" hidden="1">#REF!</definedName>
    <definedName name="_2__123Graph_XGRßFICO_1B" localSheetId="0" hidden="1">#REF!</definedName>
    <definedName name="_2__123Graph_XGRßFICO_1B" hidden="1">#REF!</definedName>
    <definedName name="_3">#REF!</definedName>
    <definedName name="_3_____123Graph_XGRßFICO_1B" localSheetId="4" hidden="1">#REF!</definedName>
    <definedName name="_3_____123Graph_XGRßFICO_1B" localSheetId="8" hidden="1">#REF!</definedName>
    <definedName name="_3_____123Graph_XGRßFICO_1B" localSheetId="9" hidden="1">#REF!</definedName>
    <definedName name="_3_____123Graph_XGRßFICO_1B" localSheetId="20" hidden="1">'G III.AE12'!#REF!</definedName>
    <definedName name="_3_____123Graph_XGRßFICO_1B" localSheetId="10" hidden="1">#REF!</definedName>
    <definedName name="_3_____123Graph_XGRßFICO_1B" localSheetId="12" hidden="1">#REF!</definedName>
    <definedName name="_3_____123Graph_XGRßFICO_1B" localSheetId="15" hidden="1">'G III.AE7'!#REF!</definedName>
    <definedName name="_3_____123Graph_XGRßFICO_1B" localSheetId="16" hidden="1">#REF!</definedName>
    <definedName name="_3_____123Graph_XGRßFICO_1B" localSheetId="0" hidden="1">#REF!</definedName>
    <definedName name="_3_____123Graph_XGRßFICO_1B" hidden="1">#REF!</definedName>
    <definedName name="_3__123Graph_ACHART_4" localSheetId="4" hidden="1">#REF!</definedName>
    <definedName name="_3__123Graph_ACHART_4" localSheetId="8" hidden="1">#REF!</definedName>
    <definedName name="_3__123Graph_ACHART_4" localSheetId="9" hidden="1">#REF!</definedName>
    <definedName name="_3__123Graph_ACHART_4" localSheetId="20" hidden="1">'G III.AE12'!#REF!</definedName>
    <definedName name="_3__123Graph_ACHART_4" localSheetId="10" hidden="1">#REF!</definedName>
    <definedName name="_3__123Graph_ACHART_4" localSheetId="12" hidden="1">#REF!</definedName>
    <definedName name="_3__123Graph_ACHART_4" localSheetId="15" hidden="1">'G III.AE7'!#REF!</definedName>
    <definedName name="_3__123Graph_ACHART_4" localSheetId="16" hidden="1">#REF!</definedName>
    <definedName name="_3__123Graph_ACHART_4" localSheetId="0" hidden="1">#REF!</definedName>
    <definedName name="_3__123Graph_ACHART_4" hidden="1">#REF!</definedName>
    <definedName name="_3__123Graph_AGRßFICO_1B" localSheetId="4" hidden="1">#REF!</definedName>
    <definedName name="_3__123Graph_AGRßFICO_1B" localSheetId="8" hidden="1">#REF!</definedName>
    <definedName name="_3__123Graph_AGRßFICO_1B" localSheetId="9" hidden="1">#REF!</definedName>
    <definedName name="_3__123Graph_AGRßFICO_1B" localSheetId="20" hidden="1">'G III.AE12'!#REF!</definedName>
    <definedName name="_3__123Graph_AGRßFICO_1B" localSheetId="10" hidden="1">#REF!</definedName>
    <definedName name="_3__123Graph_AGRßFICO_1B" localSheetId="12" hidden="1">#REF!</definedName>
    <definedName name="_3__123Graph_AGRßFICO_1B" localSheetId="15" hidden="1">'G III.AE7'!#REF!</definedName>
    <definedName name="_3__123Graph_AGRßFICO_1B" localSheetId="16" hidden="1">#REF!</definedName>
    <definedName name="_3__123Graph_AGRßFICO_1B" localSheetId="0" hidden="1">#REF!</definedName>
    <definedName name="_3__123Graph_AGRßFICO_1B" hidden="1">#REF!</definedName>
    <definedName name="_34_3" localSheetId="4" hidden="1">#REF!</definedName>
    <definedName name="_34_3" localSheetId="8" hidden="1">#REF!</definedName>
    <definedName name="_34_3" localSheetId="20" hidden="1">'G III.AE12'!#REF!</definedName>
    <definedName name="_34_3" localSheetId="10" hidden="1">#REF!</definedName>
    <definedName name="_34_3" localSheetId="16" hidden="1">#REF!</definedName>
    <definedName name="_34_3" hidden="1">#REF!</definedName>
    <definedName name="_4____123Graph_AGRßFICO_1B" localSheetId="4" hidden="1">#REF!</definedName>
    <definedName name="_4____123Graph_AGRßFICO_1B" localSheetId="8" hidden="1">#REF!</definedName>
    <definedName name="_4____123Graph_AGRßFICO_1B" localSheetId="9" hidden="1">#REF!</definedName>
    <definedName name="_4____123Graph_AGRßFICO_1B" localSheetId="20" hidden="1">'G III.AE12'!#REF!</definedName>
    <definedName name="_4____123Graph_AGRßFICO_1B" localSheetId="10" hidden="1">#REF!</definedName>
    <definedName name="_4____123Graph_AGRßFICO_1B" localSheetId="12" hidden="1">#REF!</definedName>
    <definedName name="_4____123Graph_AGRßFICO_1B" localSheetId="15" hidden="1">'G III.AE7'!#REF!</definedName>
    <definedName name="_4____123Graph_AGRßFICO_1B" localSheetId="16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4" hidden="1">#REF!</definedName>
    <definedName name="_4__123Graph_AGRßFICO_1B" localSheetId="8" hidden="1">#REF!</definedName>
    <definedName name="_4__123Graph_AGRßFICO_1B" localSheetId="9" hidden="1">#REF!</definedName>
    <definedName name="_4__123Graph_AGRßFICO_1B" localSheetId="20" hidden="1">'G III.AE12'!#REF!</definedName>
    <definedName name="_4__123Graph_AGRßFICO_1B" localSheetId="10" hidden="1">#REF!</definedName>
    <definedName name="_4__123Graph_AGRßFICO_1B" localSheetId="12" hidden="1">#REF!</definedName>
    <definedName name="_4__123Graph_AGRßFICO_1B" localSheetId="15" hidden="1">'G III.AE7'!#REF!</definedName>
    <definedName name="_4__123Graph_AGRßFICO_1B" localSheetId="16" hidden="1">#REF!</definedName>
    <definedName name="_4__123Graph_AGRßFICO_1B" localSheetId="0" hidden="1">#REF!</definedName>
    <definedName name="_4__123Graph_AGRßFICO_1B" hidden="1">#REF!</definedName>
    <definedName name="_4__123Graph_BCHART_2" localSheetId="4" hidden="1">#REF!</definedName>
    <definedName name="_4__123Graph_BCHART_2" localSheetId="8" hidden="1">#REF!</definedName>
    <definedName name="_4__123Graph_BCHART_2" localSheetId="9" hidden="1">#REF!</definedName>
    <definedName name="_4__123Graph_BCHART_2" localSheetId="20" hidden="1">'G III.AE12'!#REF!</definedName>
    <definedName name="_4__123Graph_BCHART_2" localSheetId="10" hidden="1">#REF!</definedName>
    <definedName name="_4__123Graph_BCHART_2" localSheetId="12" hidden="1">#REF!</definedName>
    <definedName name="_4__123Graph_BCHART_2" localSheetId="15" hidden="1">'G III.AE7'!#REF!</definedName>
    <definedName name="_4__123Graph_BCHART_2" localSheetId="16" hidden="1">#REF!</definedName>
    <definedName name="_4__123Graph_BCHART_2" localSheetId="0" hidden="1">#REF!</definedName>
    <definedName name="_4__123Graph_BCHART_2" hidden="1">#REF!</definedName>
    <definedName name="_4__123Graph_XGRßFICO_1B" localSheetId="4" hidden="1">#REF!</definedName>
    <definedName name="_4__123Graph_XGRßFICO_1B" localSheetId="8" hidden="1">#REF!</definedName>
    <definedName name="_4__123Graph_XGRßFICO_1B" localSheetId="9" hidden="1">#REF!</definedName>
    <definedName name="_4__123Graph_XGRßFICO_1B" localSheetId="20" hidden="1">'G III.AE12'!#REF!</definedName>
    <definedName name="_4__123Graph_XGRßFICO_1B" localSheetId="10" hidden="1">#REF!</definedName>
    <definedName name="_4__123Graph_XGRßFICO_1B" localSheetId="12" hidden="1">#REF!</definedName>
    <definedName name="_4__123Graph_XGRßFICO_1B" localSheetId="15" hidden="1">'G III.AE7'!#REF!</definedName>
    <definedName name="_4__123Graph_XGRßFICO_1B" localSheetId="16" hidden="1">#REF!</definedName>
    <definedName name="_4__123Graph_XGRßFICO_1B" localSheetId="0" hidden="1">#REF!</definedName>
    <definedName name="_4__123Graph_XGRßFICO_1B" hidden="1">#REF!</definedName>
    <definedName name="_5____123Graph_XGRßFICO_1B" localSheetId="4" hidden="1">#REF!</definedName>
    <definedName name="_5____123Graph_XGRßFICO_1B" localSheetId="8" hidden="1">#REF!</definedName>
    <definedName name="_5____123Graph_XGRßFICO_1B" localSheetId="9" hidden="1">#REF!</definedName>
    <definedName name="_5____123Graph_XGRßFICO_1B" localSheetId="20" hidden="1">'G III.AE12'!#REF!</definedName>
    <definedName name="_5____123Graph_XGRßFICO_1B" localSheetId="10" hidden="1">#REF!</definedName>
    <definedName name="_5____123Graph_XGRßFICO_1B" localSheetId="12" hidden="1">#REF!</definedName>
    <definedName name="_5____123Graph_XGRßFICO_1B" localSheetId="15" hidden="1">'G III.AE7'!#REF!</definedName>
    <definedName name="_5____123Graph_XGRßFICO_1B" localSheetId="16" hidden="1">#REF!</definedName>
    <definedName name="_5____123Graph_XGRßFICO_1B" localSheetId="0" hidden="1">#REF!</definedName>
    <definedName name="_5____123Graph_XGRßFICO_1B" hidden="1">#REF!</definedName>
    <definedName name="_5__123Graph_BCHART_2" localSheetId="4" hidden="1">#REF!</definedName>
    <definedName name="_5__123Graph_BCHART_2" localSheetId="8" hidden="1">#REF!</definedName>
    <definedName name="_5__123Graph_BCHART_2" localSheetId="9" hidden="1">#REF!</definedName>
    <definedName name="_5__123Graph_BCHART_2" localSheetId="20" hidden="1">'G III.AE12'!#REF!</definedName>
    <definedName name="_5__123Graph_BCHART_2" localSheetId="10" hidden="1">#REF!</definedName>
    <definedName name="_5__123Graph_BCHART_2" localSheetId="12" hidden="1">#REF!</definedName>
    <definedName name="_5__123Graph_BCHART_2" localSheetId="15" hidden="1">'G III.AE7'!#REF!</definedName>
    <definedName name="_5__123Graph_BCHART_2" localSheetId="16" hidden="1">#REF!</definedName>
    <definedName name="_5__123Graph_BCHART_2" localSheetId="0" hidden="1">#REF!</definedName>
    <definedName name="_5__123Graph_BCHART_2" hidden="1">#REF!</definedName>
    <definedName name="_5__123Graph_BCHART_3" localSheetId="4" hidden="1">#REF!</definedName>
    <definedName name="_5__123Graph_BCHART_3" localSheetId="8" hidden="1">#REF!</definedName>
    <definedName name="_5__123Graph_BCHART_3" localSheetId="9" hidden="1">#REF!</definedName>
    <definedName name="_5__123Graph_BCHART_3" localSheetId="20" hidden="1">'G III.AE12'!#REF!</definedName>
    <definedName name="_5__123Graph_BCHART_3" localSheetId="10" hidden="1">#REF!</definedName>
    <definedName name="_5__123Graph_BCHART_3" localSheetId="12" hidden="1">#REF!</definedName>
    <definedName name="_5__123Graph_BCHART_3" localSheetId="15" hidden="1">'G III.AE7'!#REF!</definedName>
    <definedName name="_5__123Graph_BCHART_3" localSheetId="16" hidden="1">#REF!</definedName>
    <definedName name="_5__123Graph_BCHART_3" localSheetId="0" hidden="1">#REF!</definedName>
    <definedName name="_5__123Graph_BCHART_3" hidden="1">#REF!</definedName>
    <definedName name="_6___123Graph_AGRßFICO_1B" localSheetId="4" hidden="1">#REF!</definedName>
    <definedName name="_6___123Graph_AGRßFICO_1B" localSheetId="8" hidden="1">#REF!</definedName>
    <definedName name="_6___123Graph_AGRßFICO_1B" localSheetId="9" hidden="1">#REF!</definedName>
    <definedName name="_6___123Graph_AGRßFICO_1B" localSheetId="20" hidden="1">'G III.AE12'!#REF!</definedName>
    <definedName name="_6___123Graph_AGRßFICO_1B" localSheetId="10" hidden="1">#REF!</definedName>
    <definedName name="_6___123Graph_AGRßFICO_1B" localSheetId="12" hidden="1">#REF!</definedName>
    <definedName name="_6___123Graph_AGRßFICO_1B" localSheetId="15" hidden="1">'G III.AE7'!#REF!</definedName>
    <definedName name="_6___123Graph_AGRßFICO_1B" localSheetId="16" hidden="1">#REF!</definedName>
    <definedName name="_6___123Graph_AGRßFICO_1B" localSheetId="0" hidden="1">#REF!</definedName>
    <definedName name="_6___123Graph_AGRßFICO_1B" hidden="1">#REF!</definedName>
    <definedName name="_6__123Graph_AGRßFICO_1B" localSheetId="4" hidden="1">#REF!</definedName>
    <definedName name="_6__123Graph_AGRßFICO_1B" localSheetId="8" hidden="1">#REF!</definedName>
    <definedName name="_6__123Graph_AGRßFICO_1B" localSheetId="9" hidden="1">#REF!</definedName>
    <definedName name="_6__123Graph_AGRßFICO_1B" localSheetId="20" hidden="1">'G III.AE12'!#REF!</definedName>
    <definedName name="_6__123Graph_AGRßFICO_1B" localSheetId="10" hidden="1">#REF!</definedName>
    <definedName name="_6__123Graph_AGRßFICO_1B" localSheetId="12" hidden="1">#REF!</definedName>
    <definedName name="_6__123Graph_AGRßFICO_1B" localSheetId="15" hidden="1">'G III.AE7'!#REF!</definedName>
    <definedName name="_6__123Graph_AGRßFICO_1B" localSheetId="16" hidden="1">#REF!</definedName>
    <definedName name="_6__123Graph_AGRßFICO_1B" localSheetId="0" hidden="1">#REF!</definedName>
    <definedName name="_6__123Graph_AGRßFICO_1B" hidden="1">#REF!</definedName>
    <definedName name="_6__123Graph_BCHART_3" localSheetId="4" hidden="1">#REF!</definedName>
    <definedName name="_6__123Graph_BCHART_3" localSheetId="8" hidden="1">#REF!</definedName>
    <definedName name="_6__123Graph_BCHART_3" localSheetId="9" hidden="1">#REF!</definedName>
    <definedName name="_6__123Graph_BCHART_3" localSheetId="20" hidden="1">'G III.AE12'!#REF!</definedName>
    <definedName name="_6__123Graph_BCHART_3" localSheetId="10" hidden="1">#REF!</definedName>
    <definedName name="_6__123Graph_BCHART_3" localSheetId="12" hidden="1">#REF!</definedName>
    <definedName name="_6__123Graph_BCHART_3" localSheetId="15" hidden="1">'G III.AE7'!#REF!</definedName>
    <definedName name="_6__123Graph_BCHART_3" localSheetId="16" hidden="1">#REF!</definedName>
    <definedName name="_6__123Graph_BCHART_3" localSheetId="0" hidden="1">#REF!</definedName>
    <definedName name="_6__123Graph_BCHART_3" hidden="1">#REF!</definedName>
    <definedName name="_6__123Graph_BCHART_4" localSheetId="4" hidden="1">#REF!</definedName>
    <definedName name="_6__123Graph_BCHART_4" localSheetId="8" hidden="1">#REF!</definedName>
    <definedName name="_6__123Graph_BCHART_4" localSheetId="9" hidden="1">#REF!</definedName>
    <definedName name="_6__123Graph_BCHART_4" localSheetId="20" hidden="1">'G III.AE12'!#REF!</definedName>
    <definedName name="_6__123Graph_BCHART_4" localSheetId="10" hidden="1">#REF!</definedName>
    <definedName name="_6__123Graph_BCHART_4" localSheetId="12" hidden="1">#REF!</definedName>
    <definedName name="_6__123Graph_BCHART_4" localSheetId="15" hidden="1">'G III.AE7'!#REF!</definedName>
    <definedName name="_6__123Graph_BCHART_4" localSheetId="16" hidden="1">#REF!</definedName>
    <definedName name="_6__123Graph_BCHART_4" localSheetId="0" hidden="1">#REF!</definedName>
    <definedName name="_6__123Graph_BCHART_4" hidden="1">#REF!</definedName>
    <definedName name="_6__123Graph_XGRßFICO_1B" localSheetId="4" hidden="1">#REF!</definedName>
    <definedName name="_6__123Graph_XGRßFICO_1B" localSheetId="8" hidden="1">#REF!</definedName>
    <definedName name="_6__123Graph_XGRßFICO_1B" localSheetId="9" hidden="1">#REF!</definedName>
    <definedName name="_6__123Graph_XGRßFICO_1B" localSheetId="20" hidden="1">'G III.AE12'!#REF!</definedName>
    <definedName name="_6__123Graph_XGRßFICO_1B" localSheetId="10" hidden="1">#REF!</definedName>
    <definedName name="_6__123Graph_XGRßFICO_1B" localSheetId="12" hidden="1">#REF!</definedName>
    <definedName name="_6__123Graph_XGRßFICO_1B" localSheetId="15" hidden="1">'G III.AE7'!#REF!</definedName>
    <definedName name="_6__123Graph_XGRßFICO_1B" localSheetId="16" hidden="1">#REF!</definedName>
    <definedName name="_6__123Graph_XGRßFICO_1B" localSheetId="0" hidden="1">#REF!</definedName>
    <definedName name="_6__123Graph_XGRßFICO_1B" hidden="1">#REF!</definedName>
    <definedName name="_7___123Graph_XGRßFICO_1B" localSheetId="4" hidden="1">#REF!</definedName>
    <definedName name="_7___123Graph_XGRßFICO_1B" localSheetId="8" hidden="1">#REF!</definedName>
    <definedName name="_7___123Graph_XGRßFICO_1B" localSheetId="9" hidden="1">#REF!</definedName>
    <definedName name="_7___123Graph_XGRßFICO_1B" localSheetId="20" hidden="1">'G III.AE12'!#REF!</definedName>
    <definedName name="_7___123Graph_XGRßFICO_1B" localSheetId="10" hidden="1">#REF!</definedName>
    <definedName name="_7___123Graph_XGRßFICO_1B" localSheetId="12" hidden="1">#REF!</definedName>
    <definedName name="_7___123Graph_XGRßFICO_1B" localSheetId="15" hidden="1">'G III.AE7'!#REF!</definedName>
    <definedName name="_7___123Graph_XGRßFICO_1B" localSheetId="16" hidden="1">#REF!</definedName>
    <definedName name="_7___123Graph_XGRßFICO_1B" localSheetId="0" hidden="1">#REF!</definedName>
    <definedName name="_7___123Graph_XGRßFICO_1B" hidden="1">#REF!</definedName>
    <definedName name="_7__123Graph_AGRßFICO_1B" localSheetId="4" hidden="1">#REF!</definedName>
    <definedName name="_7__123Graph_AGRßFICO_1B" localSheetId="8" hidden="1">#REF!</definedName>
    <definedName name="_7__123Graph_AGRßFICO_1B" localSheetId="9" hidden="1">#REF!</definedName>
    <definedName name="_7__123Graph_AGRßFICO_1B" localSheetId="20" hidden="1">'G III.AE12'!#REF!</definedName>
    <definedName name="_7__123Graph_AGRßFICO_1B" localSheetId="10" hidden="1">#REF!</definedName>
    <definedName name="_7__123Graph_AGRßFICO_1B" localSheetId="12" hidden="1">#REF!</definedName>
    <definedName name="_7__123Graph_AGRßFICO_1B" localSheetId="15" hidden="1">'G III.AE7'!#REF!</definedName>
    <definedName name="_7__123Graph_AGRßFICO_1B" localSheetId="16" hidden="1">#REF!</definedName>
    <definedName name="_7__123Graph_AGRßFICO_1B" localSheetId="0" hidden="1">#REF!</definedName>
    <definedName name="_7__123Graph_AGRßFICO_1B" hidden="1">#REF!</definedName>
    <definedName name="_7__123Graph_BCHART_4" localSheetId="4" hidden="1">#REF!</definedName>
    <definedName name="_7__123Graph_BCHART_4" localSheetId="8" hidden="1">#REF!</definedName>
    <definedName name="_7__123Graph_BCHART_4" localSheetId="9" hidden="1">#REF!</definedName>
    <definedName name="_7__123Graph_BCHART_4" localSheetId="20" hidden="1">'G III.AE12'!#REF!</definedName>
    <definedName name="_7__123Graph_BCHART_4" localSheetId="10" hidden="1">#REF!</definedName>
    <definedName name="_7__123Graph_BCHART_4" localSheetId="12" hidden="1">#REF!</definedName>
    <definedName name="_7__123Graph_BCHART_4" localSheetId="15" hidden="1">'G III.AE7'!#REF!</definedName>
    <definedName name="_7__123Graph_BCHART_4" localSheetId="16" hidden="1">#REF!</definedName>
    <definedName name="_7__123Graph_BCHART_4" localSheetId="0" hidden="1">#REF!</definedName>
    <definedName name="_7__123Graph_BCHART_4" hidden="1">#REF!</definedName>
    <definedName name="_7__123Graph_CCHART_2" localSheetId="4" hidden="1">#REF!</definedName>
    <definedName name="_7__123Graph_CCHART_2" localSheetId="8" hidden="1">#REF!</definedName>
    <definedName name="_7__123Graph_CCHART_2" localSheetId="9" hidden="1">#REF!</definedName>
    <definedName name="_7__123Graph_CCHART_2" localSheetId="20" hidden="1">'G III.AE12'!#REF!</definedName>
    <definedName name="_7__123Graph_CCHART_2" localSheetId="10" hidden="1">#REF!</definedName>
    <definedName name="_7__123Graph_CCHART_2" localSheetId="12" hidden="1">#REF!</definedName>
    <definedName name="_7__123Graph_CCHART_2" localSheetId="15" hidden="1">'G III.AE7'!#REF!</definedName>
    <definedName name="_7__123Graph_CCHART_2" localSheetId="16" hidden="1">#REF!</definedName>
    <definedName name="_7__123Graph_CCHART_2" localSheetId="0" hidden="1">#REF!</definedName>
    <definedName name="_7__123Graph_CCHART_2" hidden="1">#REF!</definedName>
    <definedName name="_8__123Graph_AGRßFICO_1B" localSheetId="4" hidden="1">#REF!</definedName>
    <definedName name="_8__123Graph_AGRßFICO_1B" localSheetId="8" hidden="1">#REF!</definedName>
    <definedName name="_8__123Graph_AGRßFICO_1B" localSheetId="9" hidden="1">#REF!</definedName>
    <definedName name="_8__123Graph_AGRßFICO_1B" localSheetId="20" hidden="1">'G III.AE12'!#REF!</definedName>
    <definedName name="_8__123Graph_AGRßFICO_1B" localSheetId="10" hidden="1">#REF!</definedName>
    <definedName name="_8__123Graph_AGRßFICO_1B" localSheetId="12" hidden="1">#REF!</definedName>
    <definedName name="_8__123Graph_AGRßFICO_1B" localSheetId="15" hidden="1">'G III.AE7'!#REF!</definedName>
    <definedName name="_8__123Graph_AGRßFICO_1B" localSheetId="16" hidden="1">#REF!</definedName>
    <definedName name="_8__123Graph_AGRßFICO_1B" localSheetId="0" hidden="1">#REF!</definedName>
    <definedName name="_8__123Graph_AGRßFICO_1B" hidden="1">#REF!</definedName>
    <definedName name="_8__123Graph_CCHART_2" localSheetId="4" hidden="1">#REF!</definedName>
    <definedName name="_8__123Graph_CCHART_2" localSheetId="8" hidden="1">#REF!</definedName>
    <definedName name="_8__123Graph_CCHART_2" localSheetId="9" hidden="1">#REF!</definedName>
    <definedName name="_8__123Graph_CCHART_2" localSheetId="20" hidden="1">'G III.AE12'!#REF!</definedName>
    <definedName name="_8__123Graph_CCHART_2" localSheetId="10" hidden="1">#REF!</definedName>
    <definedName name="_8__123Graph_CCHART_2" localSheetId="12" hidden="1">#REF!</definedName>
    <definedName name="_8__123Graph_CCHART_2" localSheetId="15" hidden="1">'G III.AE7'!#REF!</definedName>
    <definedName name="_8__123Graph_CCHART_2" localSheetId="16" hidden="1">#REF!</definedName>
    <definedName name="_8__123Graph_CCHART_2" localSheetId="0" hidden="1">#REF!</definedName>
    <definedName name="_8__123Graph_CCHART_2" hidden="1">#REF!</definedName>
    <definedName name="_8__123Graph_CCHART_3" localSheetId="4" hidden="1">#REF!</definedName>
    <definedName name="_8__123Graph_CCHART_3" localSheetId="8" hidden="1">#REF!</definedName>
    <definedName name="_8__123Graph_CCHART_3" localSheetId="9" hidden="1">#REF!</definedName>
    <definedName name="_8__123Graph_CCHART_3" localSheetId="20" hidden="1">'G III.AE12'!#REF!</definedName>
    <definedName name="_8__123Graph_CCHART_3" localSheetId="10" hidden="1">#REF!</definedName>
    <definedName name="_8__123Graph_CCHART_3" localSheetId="12" hidden="1">#REF!</definedName>
    <definedName name="_8__123Graph_CCHART_3" localSheetId="15" hidden="1">'G III.AE7'!#REF!</definedName>
    <definedName name="_8__123Graph_CCHART_3" localSheetId="16" hidden="1">#REF!</definedName>
    <definedName name="_8__123Graph_CCHART_3" localSheetId="0" hidden="1">#REF!</definedName>
    <definedName name="_8__123Graph_CCHART_3" hidden="1">#REF!</definedName>
    <definedName name="_8__123Graph_XGRßFICO_1B" localSheetId="4" hidden="1">#REF!</definedName>
    <definedName name="_8__123Graph_XGRßFICO_1B" localSheetId="8" hidden="1">#REF!</definedName>
    <definedName name="_8__123Graph_XGRßFICO_1B" localSheetId="9" hidden="1">#REF!</definedName>
    <definedName name="_8__123Graph_XGRßFICO_1B" localSheetId="20" hidden="1">'G III.AE12'!#REF!</definedName>
    <definedName name="_8__123Graph_XGRßFICO_1B" localSheetId="10" hidden="1">#REF!</definedName>
    <definedName name="_8__123Graph_XGRßFICO_1B" localSheetId="12" hidden="1">#REF!</definedName>
    <definedName name="_8__123Graph_XGRßFICO_1B" localSheetId="15" hidden="1">'G III.AE7'!#REF!</definedName>
    <definedName name="_8__123Graph_XGRßFICO_1B" localSheetId="16" hidden="1">#REF!</definedName>
    <definedName name="_8__123Graph_XGRßFICO_1B" localSheetId="0" hidden="1">#REF!</definedName>
    <definedName name="_8__123Graph_XGRßFICO_1B" hidden="1">#REF!</definedName>
    <definedName name="_9__123Graph_AGRßFICO_1B" localSheetId="4" hidden="1">#REF!</definedName>
    <definedName name="_9__123Graph_AGRßFICO_1B" localSheetId="8" hidden="1">#REF!</definedName>
    <definedName name="_9__123Graph_AGRßFICO_1B" localSheetId="9" hidden="1">#REF!</definedName>
    <definedName name="_9__123Graph_AGRßFICO_1B" localSheetId="20" hidden="1">'G III.AE12'!#REF!</definedName>
    <definedName name="_9__123Graph_AGRßFICO_1B" localSheetId="10" hidden="1">#REF!</definedName>
    <definedName name="_9__123Graph_AGRßFICO_1B" localSheetId="12" hidden="1">#REF!</definedName>
    <definedName name="_9__123Graph_AGRßFICO_1B" localSheetId="15" hidden="1">'G III.AE7'!#REF!</definedName>
    <definedName name="_9__123Graph_AGRßFICO_1B" localSheetId="16" hidden="1">#REF!</definedName>
    <definedName name="_9__123Graph_AGRßFICO_1B" localSheetId="0" hidden="1">#REF!</definedName>
    <definedName name="_9__123Graph_AGRßFICO_1B" hidden="1">#REF!</definedName>
    <definedName name="_9__123Graph_CCHART_3" localSheetId="4" hidden="1">#REF!</definedName>
    <definedName name="_9__123Graph_CCHART_3" localSheetId="8" hidden="1">#REF!</definedName>
    <definedName name="_9__123Graph_CCHART_3" localSheetId="9" hidden="1">#REF!</definedName>
    <definedName name="_9__123Graph_CCHART_3" localSheetId="20" hidden="1">'G III.AE12'!#REF!</definedName>
    <definedName name="_9__123Graph_CCHART_3" localSheetId="10" hidden="1">#REF!</definedName>
    <definedName name="_9__123Graph_CCHART_3" localSheetId="12" hidden="1">#REF!</definedName>
    <definedName name="_9__123Graph_CCHART_3" localSheetId="15" hidden="1">'G III.AE7'!#REF!</definedName>
    <definedName name="_9__123Graph_CCHART_3" localSheetId="16" hidden="1">#REF!</definedName>
    <definedName name="_9__123Graph_CCHART_3" localSheetId="0" hidden="1">#REF!</definedName>
    <definedName name="_9__123Graph_CCHART_3" hidden="1">#REF!</definedName>
    <definedName name="_9__123Graph_ECHART_4" localSheetId="4" hidden="1">#REF!</definedName>
    <definedName name="_9__123Graph_ECHART_4" localSheetId="8" hidden="1">#REF!</definedName>
    <definedName name="_9__123Graph_ECHART_4" localSheetId="9" hidden="1">#REF!</definedName>
    <definedName name="_9__123Graph_ECHART_4" localSheetId="20" hidden="1">'G III.AE12'!#REF!</definedName>
    <definedName name="_9__123Graph_ECHART_4" localSheetId="10" hidden="1">#REF!</definedName>
    <definedName name="_9__123Graph_ECHART_4" localSheetId="12" hidden="1">#REF!</definedName>
    <definedName name="_9__123Graph_ECHART_4" localSheetId="15" hidden="1">'G III.AE7'!#REF!</definedName>
    <definedName name="_9__123Graph_ECHART_4" localSheetId="16" hidden="1">#REF!</definedName>
    <definedName name="_9__123Graph_ECHART_4" localSheetId="0" hidden="1">#REF!</definedName>
    <definedName name="_9__123Graph_ECHART_4" hidden="1">#REF!</definedName>
    <definedName name="_9__123Graph_XGRßFICO_1B" localSheetId="4" hidden="1">#REF!</definedName>
    <definedName name="_9__123Graph_XGRßFICO_1B" localSheetId="8" hidden="1">#REF!</definedName>
    <definedName name="_9__123Graph_XGRßFICO_1B" localSheetId="9" hidden="1">#REF!</definedName>
    <definedName name="_9__123Graph_XGRßFICO_1B" localSheetId="20" hidden="1">'G III.AE12'!#REF!</definedName>
    <definedName name="_9__123Graph_XGRßFICO_1B" localSheetId="10" hidden="1">#REF!</definedName>
    <definedName name="_9__123Graph_XGRßFICO_1B" localSheetId="12" hidden="1">#REF!</definedName>
    <definedName name="_9__123Graph_XGRßFICO_1B" localSheetId="15" hidden="1">'G III.AE7'!#REF!</definedName>
    <definedName name="_9__123Graph_XGRßFICO_1B" localSheetId="16" hidden="1">#REF!</definedName>
    <definedName name="_9__123Graph_XGRßFICO_1B" localSheetId="0" hidden="1">#REF!</definedName>
    <definedName name="_9__123Graph_XGRßFICO_1B" hidden="1">#REF!</definedName>
    <definedName name="_a94">#REF!</definedName>
    <definedName name="_a95">#REF!</definedName>
    <definedName name="_aa" localSheetId="4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localSheetId="9" hidden="1">{"'Inversión Extranjera'!$A$1:$AG$74","'Inversión Extranjera'!$G$7:$AF$61"}</definedName>
    <definedName name="_aa" localSheetId="20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5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localSheetId="20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4" hidden="1">#REF!</definedName>
    <definedName name="_aaaa" localSheetId="8" hidden="1">#REF!</definedName>
    <definedName name="_aaaa" localSheetId="20" hidden="1">'G III.AE12'!#REF!</definedName>
    <definedName name="_aaaa" localSheetId="10" hidden="1">#REF!</definedName>
    <definedName name="_aaaa" localSheetId="15" hidden="1">'G III.AE7'!#REF!</definedName>
    <definedName name="_aaaa" localSheetId="0" hidden="1">#REF!</definedName>
    <definedName name="_aaaa" hidden="1">#REF!</definedName>
    <definedName name="_AMO_UniqueIdentifier" hidden="1">"'6460386b-d916-4464-b7d0-9057cf2ddb2d'"</definedName>
    <definedName name="_Arg1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4" hidden="1">{"'előző év december'!$A$2:$CP$214"}</definedName>
    <definedName name="_cp10" localSheetId="20" hidden="1">{"'előző év december'!$A$2:$CP$214"}</definedName>
    <definedName name="_cp10" localSheetId="10" hidden="1">{"'előző év december'!$A$2:$CP$214"}</definedName>
    <definedName name="_cp10" localSheetId="15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4" hidden="1">{"'előző év december'!$A$2:$CP$214"}</definedName>
    <definedName name="_cp11" localSheetId="20" hidden="1">{"'előző év december'!$A$2:$CP$214"}</definedName>
    <definedName name="_cp11" localSheetId="10" hidden="1">{"'előző év december'!$A$2:$CP$214"}</definedName>
    <definedName name="_cp11" localSheetId="15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4" hidden="1">{"'előző év december'!$A$2:$CP$214"}</definedName>
    <definedName name="_cp2" localSheetId="20" hidden="1">{"'előző év december'!$A$2:$CP$214"}</definedName>
    <definedName name="_cp2" localSheetId="10" hidden="1">{"'előző év december'!$A$2:$CP$214"}</definedName>
    <definedName name="_cp2" localSheetId="15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4" hidden="1">{"'előző év december'!$A$2:$CP$214"}</definedName>
    <definedName name="_cp3" localSheetId="20" hidden="1">{"'előző év december'!$A$2:$CP$214"}</definedName>
    <definedName name="_cp3" localSheetId="10" hidden="1">{"'előző év december'!$A$2:$CP$214"}</definedName>
    <definedName name="_cp3" localSheetId="15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4" hidden="1">{"'előző év december'!$A$2:$CP$214"}</definedName>
    <definedName name="_cp4" localSheetId="20" hidden="1">{"'előző év december'!$A$2:$CP$214"}</definedName>
    <definedName name="_cp4" localSheetId="10" hidden="1">{"'előző év december'!$A$2:$CP$214"}</definedName>
    <definedName name="_cp4" localSheetId="15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4" hidden="1">{"'előző év december'!$A$2:$CP$214"}</definedName>
    <definedName name="_cp5" localSheetId="20" hidden="1">{"'előző év december'!$A$2:$CP$214"}</definedName>
    <definedName name="_cp5" localSheetId="10" hidden="1">{"'előző év december'!$A$2:$CP$214"}</definedName>
    <definedName name="_cp5" localSheetId="15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4" hidden="1">{"'előző év december'!$A$2:$CP$214"}</definedName>
    <definedName name="_cp6" localSheetId="20" hidden="1">{"'előző év december'!$A$2:$CP$214"}</definedName>
    <definedName name="_cp6" localSheetId="10" hidden="1">{"'előző év december'!$A$2:$CP$214"}</definedName>
    <definedName name="_cp6" localSheetId="15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4" hidden="1">{"'előző év december'!$A$2:$CP$214"}</definedName>
    <definedName name="_cp7" localSheetId="20" hidden="1">{"'előző év december'!$A$2:$CP$214"}</definedName>
    <definedName name="_cp7" localSheetId="10" hidden="1">{"'előző év december'!$A$2:$CP$214"}</definedName>
    <definedName name="_cp7" localSheetId="15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4" hidden="1">{"'előző év december'!$A$2:$CP$214"}</definedName>
    <definedName name="_cp8" localSheetId="20" hidden="1">{"'előző év december'!$A$2:$CP$214"}</definedName>
    <definedName name="_cp8" localSheetId="10" hidden="1">{"'előző év december'!$A$2:$CP$214"}</definedName>
    <definedName name="_cp8" localSheetId="15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4" hidden="1">{"'előző év december'!$A$2:$CP$214"}</definedName>
    <definedName name="_cp9" localSheetId="20" hidden="1">{"'előző év december'!$A$2:$CP$214"}</definedName>
    <definedName name="_cp9" localSheetId="10" hidden="1">{"'előző év december'!$A$2:$CP$214"}</definedName>
    <definedName name="_cp9" localSheetId="15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4" hidden="1">{"'előző év december'!$A$2:$CP$214"}</definedName>
    <definedName name="_cpr2" localSheetId="20" hidden="1">{"'előző év december'!$A$2:$CP$214"}</definedName>
    <definedName name="_cpr2" localSheetId="10" hidden="1">{"'előző év december'!$A$2:$CP$214"}</definedName>
    <definedName name="_cpr2" localSheetId="15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4" hidden="1">{"'előző év december'!$A$2:$CP$214"}</definedName>
    <definedName name="_cpr3" localSheetId="20" hidden="1">{"'előző év december'!$A$2:$CP$214"}</definedName>
    <definedName name="_cpr3" localSheetId="10" hidden="1">{"'előző év december'!$A$2:$CP$214"}</definedName>
    <definedName name="_cpr3" localSheetId="15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4" hidden="1">{"'előző év december'!$A$2:$CP$214"}</definedName>
    <definedName name="_cpr4" localSheetId="20" hidden="1">{"'előző év december'!$A$2:$CP$214"}</definedName>
    <definedName name="_cpr4" localSheetId="10" hidden="1">{"'előző év december'!$A$2:$CP$214"}</definedName>
    <definedName name="_cpr4" localSheetId="15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dd" localSheetId="4" hidden="1">#REF!</definedName>
    <definedName name="_ddd" localSheetId="8" hidden="1">#REF!</definedName>
    <definedName name="_ddd" localSheetId="20" hidden="1">#REF!</definedName>
    <definedName name="_ddd" localSheetId="10" hidden="1">#REF!</definedName>
    <definedName name="_ddd" localSheetId="15" hidden="1">'G III.AE7'!#REF!</definedName>
    <definedName name="_ddd" localSheetId="16" hidden="1">#REF!</definedName>
    <definedName name="_ddd" localSheetId="0" hidden="1">#REF!</definedName>
    <definedName name="_ddd" hidden="1">#REF!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localSheetId="20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4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localSheetId="9" hidden="1">{"'Inversión Extranjera'!$A$1:$AG$74","'Inversión Extranjera'!$G$7:$AF$61"}</definedName>
    <definedName name="_Deed" localSheetId="20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5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localSheetId="20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>#REF!</definedName>
    <definedName name="_dwede" localSheetId="4" hidden="1">{"srtot",#N/A,FALSE,"SR";"b2.9095",#N/A,FALSE,"SR"}</definedName>
    <definedName name="_dwede" localSheetId="8" hidden="1">{"srtot",#N/A,FALSE,"SR";"b2.9095",#N/A,FALSE,"SR"}</definedName>
    <definedName name="_dwede" localSheetId="9" hidden="1">{"srtot",#N/A,FALSE,"SR";"b2.9095",#N/A,FALSE,"SR"}</definedName>
    <definedName name="_dwede" localSheetId="20" hidden="1">{"srtot",#N/A,FALSE,"SR";"b2.9095",#N/A,FALSE,"SR"}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localSheetId="15" hidden="1">{"srtot",#N/A,FALSE,"SR";"b2.9095",#N/A,FALSE,"SR"}</definedName>
    <definedName name="_dwede" localSheetId="16" hidden="1">{"srtot",#N/A,FALSE,"SR";"b2.9095",#N/A,FALSE,"SR"}</definedName>
    <definedName name="_dwede" localSheetId="0" hidden="1">{"srtot",#N/A,FALSE,"SR";"b2.9095",#N/A,FALSE,"SR"}</definedName>
    <definedName name="_dwede" hidden="1">{"srtot",#N/A,FALSE,"SR";"b2.9095",#N/A,FALSE,"SR"}</definedName>
    <definedName name="_dwedwe" localSheetId="4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localSheetId="9" hidden="1">{"'Inversión Extranjera'!$A$1:$AG$74","'Inversión Extranjera'!$G$7:$AF$61"}</definedName>
    <definedName name="_dwedwe" localSheetId="20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5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4" hidden="1">#REF!</definedName>
    <definedName name="_dwedwr" localSheetId="8" hidden="1">#REF!</definedName>
    <definedName name="_dwedwr" localSheetId="20" hidden="1">'G III.AE12'!#REF!</definedName>
    <definedName name="_dwedwr" localSheetId="10" hidden="1">#REF!</definedName>
    <definedName name="_dwedwr" localSheetId="15" hidden="1">'G III.AE7'!#REF!</definedName>
    <definedName name="_dwedwr" localSheetId="0" hidden="1">#REF!</definedName>
    <definedName name="_dwedwr" hidden="1">#REF!</definedName>
    <definedName name="_e" localSheetId="4" hidden="1">'[21]Grafico I.5 C. Neg'!#REF!</definedName>
    <definedName name="_e" localSheetId="8" hidden="1">'[22]Grafico I.5 C. Neg'!#REF!</definedName>
    <definedName name="_e" localSheetId="15" hidden="1">'[21]Grafico I.5 C. Neg'!#REF!</definedName>
    <definedName name="_e" hidden="1">'[21]Grafico I.5 C. Neg'!#REF!</definedName>
    <definedName name="_edd" localSheetId="8" hidden="1">'[22]Grafico I.5 C. Neg'!#REF!</definedName>
    <definedName name="_edd" localSheetId="15" hidden="1">'[21]Grafico I.5 C. Neg'!#REF!</definedName>
    <definedName name="_edd" hidden="1">'[21]Grafico I.5 C. Neg'!#REF!</definedName>
    <definedName name="_edwd" localSheetId="4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localSheetId="9" hidden="1">{"'Inversión Extranjera'!$A$1:$AG$74","'Inversión Extranjera'!$G$7:$AF$61"}</definedName>
    <definedName name="_edwd" localSheetId="20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5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4" hidden="1">#REF!</definedName>
    <definedName name="_efr" localSheetId="8" hidden="1">#REF!</definedName>
    <definedName name="_efr" localSheetId="20" hidden="1">'G III.AE12'!#REF!</definedName>
    <definedName name="_efr" localSheetId="10" hidden="1">#REF!</definedName>
    <definedName name="_efr" localSheetId="15" hidden="1">'G III.AE7'!#REF!</definedName>
    <definedName name="_efr" localSheetId="0" hidden="1">#REF!</definedName>
    <definedName name="_efr" hidden="1">#REF!</definedName>
    <definedName name="_eq" localSheetId="4" hidden="1">{"'Hoja1'!$A$2:$O$33"}</definedName>
    <definedName name="_eq" localSheetId="8" hidden="1">{"'Hoja1'!$A$2:$O$33"}</definedName>
    <definedName name="_eq" localSheetId="9" hidden="1">{"'Hoja1'!$A$2:$O$33"}</definedName>
    <definedName name="_eq" localSheetId="20" hidden="1">{"'Hoja1'!$A$2:$O$33"}</definedName>
    <definedName name="_eq" localSheetId="10" hidden="1">{"'Hoja1'!$A$2:$O$33"}</definedName>
    <definedName name="_eq" localSheetId="11" hidden="1">{"'Hoja1'!$A$2:$O$33"}</definedName>
    <definedName name="_eq" localSheetId="12" hidden="1">{"'Hoja1'!$A$2:$O$33"}</definedName>
    <definedName name="_eq" localSheetId="15" hidden="1">{"'Hoja1'!$A$2:$O$33"}</definedName>
    <definedName name="_eq" localSheetId="16" hidden="1">{"'Hoja1'!$A$2:$O$33"}</definedName>
    <definedName name="_eq" localSheetId="0" hidden="1">{"'Hoja1'!$A$2:$O$33"}</definedName>
    <definedName name="_eq" hidden="1">{"'Hoja1'!$A$2:$O$33"}</definedName>
    <definedName name="_eqw" localSheetId="10" hidden="1">#REF!</definedName>
    <definedName name="_eqw" hidden="1">#REF!</definedName>
    <definedName name="_ere" localSheetId="4" hidden="1">#REF!</definedName>
    <definedName name="_ere" localSheetId="20" hidden="1">'G III.AE12'!#REF!</definedName>
    <definedName name="_ere" localSheetId="10" hidden="1">#REF!</definedName>
    <definedName name="_ere" localSheetId="16" hidden="1">#REF!</definedName>
    <definedName name="_ere" localSheetId="0" hidden="1">#REF!</definedName>
    <definedName name="_ere" hidden="1">#REF!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localSheetId="20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4" hidden="1">#REF!</definedName>
    <definedName name="_erer" localSheetId="8" hidden="1">#REF!</definedName>
    <definedName name="_erer" localSheetId="20" hidden="1">'G III.AE12'!#REF!</definedName>
    <definedName name="_erer" localSheetId="10" hidden="1">#REF!</definedName>
    <definedName name="_erer" localSheetId="15" hidden="1">'G III.AE7'!#REF!</definedName>
    <definedName name="_erer" localSheetId="16" hidden="1">#REF!</definedName>
    <definedName name="_erer" localSheetId="0" hidden="1">#REF!</definedName>
    <definedName name="_erer" hidden="1">#REF!</definedName>
    <definedName name="_erf" localSheetId="4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localSheetId="9" hidden="1">{"'Inversión Extranjera'!$A$1:$AG$74","'Inversión Extranjera'!$G$7:$AF$61"}</definedName>
    <definedName name="_erf" localSheetId="20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5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localSheetId="20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4" hidden="1">#REF!</definedName>
    <definedName name="_ertret" localSheetId="8" hidden="1">#REF!</definedName>
    <definedName name="_ertret" localSheetId="20" hidden="1">'G III.AE12'!#REF!</definedName>
    <definedName name="_ertret" localSheetId="10" hidden="1">#REF!</definedName>
    <definedName name="_ertret" localSheetId="15" hidden="1">'G III.AE7'!#REF!</definedName>
    <definedName name="_ertret" localSheetId="0" hidden="1">#REF!</definedName>
    <definedName name="_ertret" hidden="1">#REF!</definedName>
    <definedName name="_ertter" localSheetId="4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localSheetId="9" hidden="1">{"'Inversión Extranjera'!$A$1:$AG$74","'Inversión Extranjera'!$G$7:$AF$61"}</definedName>
    <definedName name="_ertter" localSheetId="20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5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4" hidden="1">#REF!</definedName>
    <definedName name="_erw" localSheetId="8" hidden="1">#REF!</definedName>
    <definedName name="_erw" localSheetId="20" hidden="1">'G III.AE12'!#REF!</definedName>
    <definedName name="_erw" localSheetId="10" hidden="1">#REF!</definedName>
    <definedName name="_erw" localSheetId="15" hidden="1">'G III.AE7'!#REF!</definedName>
    <definedName name="_erw" localSheetId="0" hidden="1">#REF!</definedName>
    <definedName name="_erw" hidden="1">#REF!</definedName>
    <definedName name="_f" localSheetId="4" hidden="1">{"'előző év december'!$A$2:$CP$214"}</definedName>
    <definedName name="_f" localSheetId="20" hidden="1">{"'előző év december'!$A$2:$CP$214"}</definedName>
    <definedName name="_f" localSheetId="10" hidden="1">{"'előző év december'!$A$2:$CP$214"}</definedName>
    <definedName name="_f" localSheetId="15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erf" localSheetId="4" hidden="1">{"'Basic'!$A$1:$F$96"}</definedName>
    <definedName name="_ferf" localSheetId="8" hidden="1">{"'Basic'!$A$1:$F$96"}</definedName>
    <definedName name="_ferf" localSheetId="9" hidden="1">{"'Basic'!$A$1:$F$96"}</definedName>
    <definedName name="_ferf" localSheetId="20" hidden="1">{"'Basic'!$A$1:$F$96"}</definedName>
    <definedName name="_ferf" localSheetId="10" hidden="1">{"'Basic'!$A$1:$F$96"}</definedName>
    <definedName name="_ferf" localSheetId="11" hidden="1">{"'Basic'!$A$1:$F$96"}</definedName>
    <definedName name="_ferf" localSheetId="12" hidden="1">{"'Basic'!$A$1:$F$96"}</definedName>
    <definedName name="_ferf" localSheetId="15" hidden="1">{"'Basic'!$A$1:$F$96"}</definedName>
    <definedName name="_ferf" localSheetId="16" hidden="1">{"'Basic'!$A$1:$F$96"}</definedName>
    <definedName name="_ferf" localSheetId="0" hidden="1">{"'Basic'!$A$1:$F$96"}</definedName>
    <definedName name="_ferf" hidden="1">{"'Basic'!$A$1:$F$96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localSheetId="20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4" hidden="1">#REF!</definedName>
    <definedName name="_ferfer" localSheetId="8" hidden="1">#REF!</definedName>
    <definedName name="_ferfer" localSheetId="20" hidden="1">'G III.AE12'!#REF!</definedName>
    <definedName name="_ferfer" localSheetId="10" hidden="1">#REF!</definedName>
    <definedName name="_ferfer" localSheetId="15" hidden="1">'G III.AE7'!#REF!</definedName>
    <definedName name="_ferfer" localSheetId="16" hidden="1">#REF!</definedName>
    <definedName name="_ferfer" localSheetId="0" hidden="1">#REF!</definedName>
    <definedName name="_ferfer" hidden="1">#REF!</definedName>
    <definedName name="_ferfref" localSheetId="4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localSheetId="9" hidden="1">{"'Inversión Extranjera'!$A$1:$AG$74","'Inversión Extranjera'!$G$7:$AF$61"}</definedName>
    <definedName name="_ferfref" localSheetId="20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5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4" hidden="1">#REF!</definedName>
    <definedName name="_fff" localSheetId="8" hidden="1">#REF!</definedName>
    <definedName name="_fff" localSheetId="20" hidden="1">'G III.AE12'!#REF!</definedName>
    <definedName name="_fff" localSheetId="10" hidden="1">#REF!</definedName>
    <definedName name="_fff" localSheetId="15" hidden="1">'G III.AE7'!#REF!</definedName>
    <definedName name="_fff" localSheetId="0" hidden="1">#REF!</definedName>
    <definedName name="_fff" hidden="1">#REF!</definedName>
    <definedName name="_Fill" localSheetId="4" hidden="1">#REF!</definedName>
    <definedName name="_Fill" localSheetId="8" hidden="1">#REF!</definedName>
    <definedName name="_Fill" localSheetId="9" hidden="1">#REF!</definedName>
    <definedName name="_Fill" localSheetId="20" hidden="1">'G III.AE12'!#REF!</definedName>
    <definedName name="_Fill" localSheetId="10" hidden="1">#REF!</definedName>
    <definedName name="_Fill" localSheetId="12" hidden="1">#REF!</definedName>
    <definedName name="_Fill" localSheetId="15" hidden="1">'G III.AE7'!#REF!</definedName>
    <definedName name="_Fill" localSheetId="16" hidden="1">#REF!</definedName>
    <definedName name="_Fill" localSheetId="0" hidden="1">#REF!</definedName>
    <definedName name="_Fill" hidden="1">#REF!</definedName>
    <definedName name="_fr" localSheetId="4" hidden="1">#REF!</definedName>
    <definedName name="_fr" localSheetId="20" hidden="1">'G III.AE12'!#REF!</definedName>
    <definedName name="_fr" localSheetId="10" hidden="1">#REF!</definedName>
    <definedName name="_fr" localSheetId="16" hidden="1">#REF!</definedName>
    <definedName name="_fr" localSheetId="0" hidden="1">#REF!</definedName>
    <definedName name="_fr" hidden="1">#REF!</definedName>
    <definedName name="_fref" localSheetId="4" hidden="1">#REF!</definedName>
    <definedName name="_fref" localSheetId="20" hidden="1">'G III.AE12'!#REF!</definedName>
    <definedName name="_fref" localSheetId="10" hidden="1">#REF!</definedName>
    <definedName name="_fref" localSheetId="16" hidden="1">#REF!</definedName>
    <definedName name="_fref" localSheetId="0" hidden="1">#REF!</definedName>
    <definedName name="_fref" hidden="1">#REF!</definedName>
    <definedName name="_frf" localSheetId="4" hidden="1">'[23]Grafico I.5 C. Neg'!#REF!</definedName>
    <definedName name="_frf" localSheetId="20" hidden="1">'[23]Grafico I.5 C. Neg'!#REF!</definedName>
    <definedName name="_frf" localSheetId="10" hidden="1">'[23]Grafico I.5 C. Neg'!#REF!</definedName>
    <definedName name="_frf" localSheetId="16" hidden="1">'[23]Grafico I.5 C. Neg'!#REF!</definedName>
    <definedName name="_frf" localSheetId="0" hidden="1">'[23]Grafico I.5 C. Neg'!#REF!</definedName>
    <definedName name="_frf" hidden="1">'[23]Grafico I.5 C. Neg'!#REF!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localSheetId="20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4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localSheetId="9" hidden="1">{"'Inversión Extranjera'!$A$1:$AG$74","'Inversión Extranjera'!$G$7:$AF$61"}</definedName>
    <definedName name="_fw" localSheetId="20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5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localSheetId="20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localSheetId="20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g" localSheetId="4" hidden="1">#REF!</definedName>
    <definedName name="_g" localSheetId="8" hidden="1">#REF!</definedName>
    <definedName name="_g" localSheetId="20" hidden="1">'G III.AE12'!#REF!</definedName>
    <definedName name="_g" localSheetId="10" hidden="1">#REF!</definedName>
    <definedName name="_g" localSheetId="15" hidden="1">'G III.AE7'!#REF!</definedName>
    <definedName name="_g" localSheetId="0" hidden="1">#REF!</definedName>
    <definedName name="_g" hidden="1">#REF!</definedName>
    <definedName name="_g1" localSheetId="4" hidden="1">#REF!</definedName>
    <definedName name="_g1" localSheetId="8" hidden="1">#REF!</definedName>
    <definedName name="_g1" localSheetId="9" hidden="1">#REF!</definedName>
    <definedName name="_g1" localSheetId="20" hidden="1">'G III.AE12'!#REF!</definedName>
    <definedName name="_g1" localSheetId="10" hidden="1">#REF!</definedName>
    <definedName name="_g1" localSheetId="12" hidden="1">#REF!</definedName>
    <definedName name="_g1" localSheetId="15" hidden="1">'G III.AE7'!#REF!</definedName>
    <definedName name="_g1" localSheetId="16" hidden="1">#REF!</definedName>
    <definedName name="_g1" localSheetId="0" hidden="1">#REF!</definedName>
    <definedName name="_g1" hidden="1">#REF!</definedName>
    <definedName name="_gra010">#REF!</definedName>
    <definedName name="_gra1">[24]gra1!$A$1:$J$46</definedName>
    <definedName name="_gra10">#REF!</definedName>
    <definedName name="_gra11">[24]gra11!$A$1:$H$41</definedName>
    <definedName name="_gra2">[24]gra2!$A$1:$N$39</definedName>
    <definedName name="_gra3">[24]gra3!$A$1:$L$70</definedName>
    <definedName name="_gra4">[24]gra4!$A$1:$M$64</definedName>
    <definedName name="_gra5">[24]gra5!$A$1:$Q$69</definedName>
    <definedName name="_gra6">#REF!</definedName>
    <definedName name="_gra7">#REF!</definedName>
    <definedName name="_gra8">#REF!</definedName>
    <definedName name="_gra9">#REF!</definedName>
    <definedName name="_h9" localSheetId="4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20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localSheetId="20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16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localSheetId="20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16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localSheetId="20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16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localSheetId="20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16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4" hidden="1">#REF!</definedName>
    <definedName name="_Key1" localSheetId="8" hidden="1">#REF!</definedName>
    <definedName name="_Key1" localSheetId="9" hidden="1">#REF!</definedName>
    <definedName name="_Key1" localSheetId="20" hidden="1">'G III.AE12'!#REF!</definedName>
    <definedName name="_Key1" localSheetId="10" hidden="1">#REF!</definedName>
    <definedName name="_Key1" localSheetId="12" hidden="1">#REF!</definedName>
    <definedName name="_Key1" localSheetId="15" hidden="1">'G III.AE7'!#REF!</definedName>
    <definedName name="_Key1" localSheetId="16" hidden="1">#REF!</definedName>
    <definedName name="_Key1" localSheetId="0" hidden="1">#REF!</definedName>
    <definedName name="_Key1" hidden="1">#REF!</definedName>
    <definedName name="_Key2" localSheetId="4" hidden="1">#REF!</definedName>
    <definedName name="_Key2" localSheetId="8" hidden="1">#REF!</definedName>
    <definedName name="_Key2" localSheetId="9" hidden="1">#REF!</definedName>
    <definedName name="_Key2" localSheetId="20" hidden="1">'G III.AE12'!#REF!</definedName>
    <definedName name="_Key2" localSheetId="10" hidden="1">#REF!</definedName>
    <definedName name="_Key2" localSheetId="12" hidden="1">#REF!</definedName>
    <definedName name="_Key2" localSheetId="15" hidden="1">'G III.AE7'!#REF!</definedName>
    <definedName name="_Key2" localSheetId="16" hidden="1">#REF!</definedName>
    <definedName name="_Key2" localSheetId="0" hidden="1">#REF!</definedName>
    <definedName name="_Key2" hidden="1">#REF!</definedName>
    <definedName name="_lle" localSheetId="4" hidden="1">'[21]Grafico I.5 C. Neg'!#REF!</definedName>
    <definedName name="_lle" localSheetId="8" hidden="1">'[22]Grafico I.5 C. Neg'!#REF!</definedName>
    <definedName name="_lle" localSheetId="20" hidden="1">'[21]Grafico I.5 C. Neg'!#REF!</definedName>
    <definedName name="_lle" localSheetId="15" hidden="1">'[21]Grafico I.5 C. Neg'!#REF!</definedName>
    <definedName name="_lle" localSheetId="16" hidden="1">'[21]Grafico I.5 C. Neg'!#REF!</definedName>
    <definedName name="_lle" localSheetId="0" hidden="1">'[21]Grafico I.5 C. Neg'!#REF!</definedName>
    <definedName name="_lle" hidden="1">'[21]Grafico I.5 C. Neg'!#REF!</definedName>
    <definedName name="_MatMult_A" localSheetId="8" hidden="1">[25]Contents!$C$20:$D$28</definedName>
    <definedName name="_MatMult_A" hidden="1">[26]Contents!$C$20:$D$28</definedName>
    <definedName name="_MatMult_B" localSheetId="8" hidden="1">[25]Contents!$C$20:$D$28</definedName>
    <definedName name="_MatMult_B" hidden="1">[26]Contents!$C$20:$D$28</definedName>
    <definedName name="_Mex1">#REF!</definedName>
    <definedName name="_Mex2">#REF!</definedName>
    <definedName name="_mo2">#REF!</definedName>
    <definedName name="_mon1">[6]coyuntural!$K$107:$EH$133</definedName>
    <definedName name="_mon2">[6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27]sectorial!$B$7:$G$48</definedName>
    <definedName name="_p15">#REF!</definedName>
    <definedName name="_p16">[27]sectorial!$Q$7:$U$48</definedName>
    <definedName name="_p17">[27]sectorial!$W$7:$AA$48</definedName>
    <definedName name="_p18">[27]sectorial!$AC$7:$AH$48</definedName>
    <definedName name="_p19">[27]sectorial!$AL$7:$AO$48</definedName>
    <definedName name="_p2">#REF!</definedName>
    <definedName name="_p20">[27]sectorial!$AQ$7:$AV$48</definedName>
    <definedName name="_p21">[27]sectorial!$AX$7:$AZ$48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6]V ertical'!$B$7:$I$50</definedName>
    <definedName name="_pa10">'[6]V ertical'!$BT$7:$CB$50</definedName>
    <definedName name="_pa11">'[6]V ertical'!$CD$6:$CO$50</definedName>
    <definedName name="_pa12">'[6]V ertical'!$CQ$6:$DA$50</definedName>
    <definedName name="_pa13">'[6]V ertical'!$DC$7:$DK$50</definedName>
    <definedName name="_pa14">[6]sectorial!$B$7:$G$48</definedName>
    <definedName name="_pa15">[27]sectorial!$I$7:$M$48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6]V ertical'!$K$7:$S$50</definedName>
    <definedName name="_paa13">'[6]V ertical'!$U$7:$X$50</definedName>
    <definedName name="_paa15">[6]sectorial!$I$7:$M$48</definedName>
    <definedName name="_paa16">[6]sectorial!$Q$7:$U$48</definedName>
    <definedName name="_paa17">[6]sectorial!$W$7:$AA$48</definedName>
    <definedName name="_paa18">[6]sectorial!$AC$7:$AH$48</definedName>
    <definedName name="_paa19">[6]sectorial!$AL$7:$AO$48</definedName>
    <definedName name="_paa20">[6]sectorial!$AQ$7:$AV$48</definedName>
    <definedName name="_paa21">[6]sectorial!$AX$7:$AZ$48</definedName>
    <definedName name="_paa4">'[6]V ertical'!$AA$7:$AF$48</definedName>
    <definedName name="_paa5">'[6]V ertical'!$AH$7:$AO$50</definedName>
    <definedName name="_paa6">'[6]V ertical'!$AP$7:$AU$50</definedName>
    <definedName name="_paa7">'[6]V ertical'!$AW$7:$BB$50</definedName>
    <definedName name="_paa8">'[6]V ertical'!$BD$7:$BJ$50</definedName>
    <definedName name="_paa9">'[6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IB2">[28]PIB!#REF!</definedName>
    <definedName name="_qe" localSheetId="4" hidden="1">#REF!</definedName>
    <definedName name="_qe" localSheetId="8" hidden="1">#REF!</definedName>
    <definedName name="_qe" localSheetId="20" hidden="1">'G III.AE12'!#REF!</definedName>
    <definedName name="_qe" localSheetId="10" hidden="1">#REF!</definedName>
    <definedName name="_qe" localSheetId="15" hidden="1">'G III.AE7'!#REF!</definedName>
    <definedName name="_qe" localSheetId="16" hidden="1">#REF!</definedName>
    <definedName name="_qe" localSheetId="0" hidden="1">#REF!</definedName>
    <definedName name="_qe" hidden="1">#REF!</definedName>
    <definedName name="_qee" localSheetId="4" hidden="1">#REF!</definedName>
    <definedName name="_qee" localSheetId="8" hidden="1">#REF!</definedName>
    <definedName name="_qee" localSheetId="20" hidden="1">'G III.AE12'!#REF!</definedName>
    <definedName name="_qee" localSheetId="10" hidden="1">#REF!</definedName>
    <definedName name="_qee" localSheetId="15" hidden="1">'G III.AE7'!#REF!</definedName>
    <definedName name="_qee" localSheetId="16" hidden="1">#REF!</definedName>
    <definedName name="_qee" localSheetId="0" hidden="1">#REF!</definedName>
    <definedName name="_qee" hidden="1">#REF!</definedName>
    <definedName name="_qeeeq" localSheetId="4" hidden="1">'[21]Grafico I.5 C. Neg'!#REF!</definedName>
    <definedName name="_qeeeq" localSheetId="8" hidden="1">'[22]Grafico I.5 C. Neg'!#REF!</definedName>
    <definedName name="_qeeeq" localSheetId="20" hidden="1">'[21]Grafico I.5 C. Neg'!#REF!</definedName>
    <definedName name="_qeeeq" localSheetId="15" hidden="1">'[21]Grafico I.5 C. Neg'!#REF!</definedName>
    <definedName name="_qeeeq" localSheetId="16" hidden="1">'[21]Grafico I.5 C. Neg'!#REF!</definedName>
    <definedName name="_qeeeq" localSheetId="0" hidden="1">'[21]Grafico I.5 C. Neg'!#REF!</definedName>
    <definedName name="_qeeeq" hidden="1">'[21]Grafico I.5 C. Neg'!#REF!</definedName>
    <definedName name="_qeqeqe" localSheetId="4" hidden="1">#REF!</definedName>
    <definedName name="_qeqeqe" localSheetId="8" hidden="1">#REF!</definedName>
    <definedName name="_qeqeqe" localSheetId="20" hidden="1">'G III.AE12'!#REF!</definedName>
    <definedName name="_qeqeqe" localSheetId="10" hidden="1">#REF!</definedName>
    <definedName name="_qeqeqe" localSheetId="15" hidden="1">'G III.AE7'!#REF!</definedName>
    <definedName name="_qeqeqe" localSheetId="16" hidden="1">#REF!</definedName>
    <definedName name="_qeqeqe" localSheetId="0" hidden="1">#REF!</definedName>
    <definedName name="_qeqeqe" hidden="1">#REF!</definedName>
    <definedName name="_qew" localSheetId="4" hidden="1">#REF!</definedName>
    <definedName name="_qew" localSheetId="8" hidden="1">#REF!</definedName>
    <definedName name="_qew" localSheetId="20" hidden="1">'G III.AE12'!#REF!</definedName>
    <definedName name="_qew" localSheetId="10" hidden="1">#REF!</definedName>
    <definedName name="_qew" localSheetId="15" hidden="1">'G III.AE7'!#REF!</definedName>
    <definedName name="_qew" localSheetId="16" hidden="1">#REF!</definedName>
    <definedName name="_qew" localSheetId="0" hidden="1">#REF!</definedName>
    <definedName name="_qew" hidden="1">#REF!</definedName>
    <definedName name="_qq" localSheetId="4" hidden="1">#REF!</definedName>
    <definedName name="_qq" localSheetId="8" hidden="1">#REF!</definedName>
    <definedName name="_qq" localSheetId="20" hidden="1">'G III.AE12'!#REF!</definedName>
    <definedName name="_qq" localSheetId="10" hidden="1">#REF!</definedName>
    <definedName name="_qq" localSheetId="15" hidden="1">'G III.AE7'!#REF!</definedName>
    <definedName name="_qq" localSheetId="16" hidden="1">#REF!</definedName>
    <definedName name="_qq" localSheetId="0" hidden="1">#REF!</definedName>
    <definedName name="_qq" hidden="1">#REF!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localSheetId="20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4" hidden="1">#REF!</definedName>
    <definedName name="_qre" localSheetId="8" hidden="1">#REF!</definedName>
    <definedName name="_qre" localSheetId="20" hidden="1">'G III.AE12'!#REF!</definedName>
    <definedName name="_qre" localSheetId="10" hidden="1">#REF!</definedName>
    <definedName name="_qre" localSheetId="15" hidden="1">'G III.AE7'!#REF!</definedName>
    <definedName name="_qre" localSheetId="16" hidden="1">#REF!</definedName>
    <definedName name="_qre" localSheetId="0" hidden="1">#REF!</definedName>
    <definedName name="_qre" hidden="1">#REF!</definedName>
    <definedName name="_qw" localSheetId="4" hidden="1">'[21]Grafico I.5 C. Neg'!#REF!</definedName>
    <definedName name="_qw" localSheetId="8" hidden="1">'[22]Grafico I.5 C. Neg'!#REF!</definedName>
    <definedName name="_qw" localSheetId="20" hidden="1">'[21]Grafico I.5 C. Neg'!#REF!</definedName>
    <definedName name="_qw" localSheetId="15" hidden="1">'[21]Grafico I.5 C. Neg'!#REF!</definedName>
    <definedName name="_qw" localSheetId="16" hidden="1">'[21]Grafico I.5 C. Neg'!#REF!</definedName>
    <definedName name="_qw" localSheetId="0" hidden="1">'[21]Grafico I.5 C. Neg'!#REF!</definedName>
    <definedName name="_qw" hidden="1">'[21]Grafico I.5 C. Neg'!#REF!</definedName>
    <definedName name="_qwe" localSheetId="4" hidden="1">'[21]Grafico I.5 C. Neg'!#REF!</definedName>
    <definedName name="_qwe" localSheetId="8" hidden="1">'[22]Grafico I.5 C. Neg'!#REF!</definedName>
    <definedName name="_qwe" localSheetId="20" hidden="1">'[21]Grafico I.5 C. Neg'!#REF!</definedName>
    <definedName name="_qwe" localSheetId="15" hidden="1">'[21]Grafico I.5 C. Neg'!#REF!</definedName>
    <definedName name="_qwe" localSheetId="16" hidden="1">'[21]Grafico I.5 C. Neg'!#REF!</definedName>
    <definedName name="_qwe" hidden="1">'[21]Grafico I.5 C. Neg'!#REF!</definedName>
    <definedName name="_Regression_Out" localSheetId="8" hidden="1">[25]Contents!$A$168</definedName>
    <definedName name="_Regression_Out" hidden="1">[26]Contents!$A$168</definedName>
    <definedName name="_Regression_X" localSheetId="8" hidden="1">[25]Contents!$C$157:$D$164</definedName>
    <definedName name="_Regression_X" hidden="1">[26]Contents!$C$157:$D$164</definedName>
    <definedName name="_Regression_Y" localSheetId="8" hidden="1">[25]Contents!$B$163:$B$170</definedName>
    <definedName name="_Regression_Y" hidden="1">[26]Contents!$B$163:$B$170</definedName>
    <definedName name="_rfr" localSheetId="4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localSheetId="9" hidden="1">{"'Inversión Extranjera'!$A$1:$AG$74","'Inversión Extranjera'!$G$7:$AF$61"}</definedName>
    <definedName name="_rfr" localSheetId="20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5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4" hidden="1">#REF!</definedName>
    <definedName name="_rtefefe" localSheetId="8" hidden="1">#REF!</definedName>
    <definedName name="_rtefefe" localSheetId="20" hidden="1">'G III.AE12'!#REF!</definedName>
    <definedName name="_rtefefe" localSheetId="10" hidden="1">#REF!</definedName>
    <definedName name="_rtefefe" localSheetId="15" hidden="1">'G III.AE7'!#REF!</definedName>
    <definedName name="_rtefefe" localSheetId="0" hidden="1">#REF!</definedName>
    <definedName name="_rtefefe" hidden="1">#REF!</definedName>
    <definedName name="_rwr" localSheetId="4" hidden="1">{"'Hoja1'!$A$2:$O$33"}</definedName>
    <definedName name="_rwr" localSheetId="8" hidden="1">{"'Hoja1'!$A$2:$O$33"}</definedName>
    <definedName name="_rwr" localSheetId="9" hidden="1">{"'Hoja1'!$A$2:$O$33"}</definedName>
    <definedName name="_rwr" localSheetId="20" hidden="1">{"'Hoja1'!$A$2:$O$33"}</definedName>
    <definedName name="_rwr" localSheetId="10" hidden="1">{"'Hoja1'!$A$2:$O$33"}</definedName>
    <definedName name="_rwr" localSheetId="11" hidden="1">{"'Hoja1'!$A$2:$O$33"}</definedName>
    <definedName name="_rwr" localSheetId="12" hidden="1">{"'Hoja1'!$A$2:$O$33"}</definedName>
    <definedName name="_rwr" localSheetId="15" hidden="1">{"'Hoja1'!$A$2:$O$33"}</definedName>
    <definedName name="_rwr" localSheetId="16" hidden="1">{"'Hoja1'!$A$2:$O$33"}</definedName>
    <definedName name="_rwr" localSheetId="0" hidden="1">{"'Hoja1'!$A$2:$O$33"}</definedName>
    <definedName name="_rwr" hidden="1">{"'Hoja1'!$A$2:$O$33"}</definedName>
    <definedName name="_s" localSheetId="10" hidden="1">#REF!</definedName>
    <definedName name="_s" hidden="1">#REF!</definedName>
    <definedName name="_Sort" localSheetId="4" hidden="1">#REF!</definedName>
    <definedName name="_Sort" localSheetId="8" hidden="1">#REF!</definedName>
    <definedName name="_Sort" localSheetId="9" hidden="1">#REF!</definedName>
    <definedName name="_Sort" localSheetId="20" hidden="1">'G III.AE12'!#REF!</definedName>
    <definedName name="_Sort" localSheetId="10" hidden="1">#REF!</definedName>
    <definedName name="_Sort" localSheetId="12" hidden="1">#REF!</definedName>
    <definedName name="_Sort" localSheetId="15" hidden="1">'G III.AE7'!#REF!</definedName>
    <definedName name="_Sort" localSheetId="16" hidden="1">#REF!</definedName>
    <definedName name="_Sort" localSheetId="0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ertre" localSheetId="4" hidden="1">#REF!</definedName>
    <definedName name="_tertre" localSheetId="8" hidden="1">#REF!</definedName>
    <definedName name="_tertre" localSheetId="20" hidden="1">'G III.AE12'!#REF!</definedName>
    <definedName name="_tertre" localSheetId="10" hidden="1">#REF!</definedName>
    <definedName name="_tertre" localSheetId="16" hidden="1">#REF!</definedName>
    <definedName name="_tertre" hidden="1">#REF!</definedName>
    <definedName name="_top1">[29]datos!$C$2</definedName>
    <definedName name="_vat2" localSheetId="8">MATCH(#REF!,INDEX(datos,1,),0)</definedName>
    <definedName name="_vat2">MATCH(#REF!,INDEX(datos,1,),0)</definedName>
    <definedName name="_we" localSheetId="4" hidden="1">#REF!</definedName>
    <definedName name="_we" localSheetId="8" hidden="1">#REF!</definedName>
    <definedName name="_we" localSheetId="20" hidden="1">'G III.AE12'!#REF!</definedName>
    <definedName name="_we" localSheetId="10" hidden="1">#REF!</definedName>
    <definedName name="_we" localSheetId="16" hidden="1">#REF!</definedName>
    <definedName name="_we" localSheetId="0" hidden="1">#REF!</definedName>
    <definedName name="_we" hidden="1">#REF!</definedName>
    <definedName name="_wedd" localSheetId="4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localSheetId="9" hidden="1">{"'Inversión Extranjera'!$A$1:$AG$74","'Inversión Extranjera'!$G$7:$AF$61"}</definedName>
    <definedName name="_wedd" localSheetId="20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5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4" hidden="1">#REF!</definedName>
    <definedName name="_wedw" localSheetId="8" hidden="1">#REF!</definedName>
    <definedName name="_wedw" localSheetId="20" hidden="1">'G III.AE12'!#REF!</definedName>
    <definedName name="_wedw" localSheetId="10" hidden="1">#REF!</definedName>
    <definedName name="_wedw" localSheetId="15" hidden="1">'G III.AE7'!#REF!</definedName>
    <definedName name="_wedw" localSheetId="0" hidden="1">#REF!</definedName>
    <definedName name="_wedw" hidden="1">#REF!</definedName>
    <definedName name="_wew" localSheetId="4" hidden="1">{"'Basic'!$A$1:$F$96"}</definedName>
    <definedName name="_wew" localSheetId="8" hidden="1">{"'Basic'!$A$1:$F$96"}</definedName>
    <definedName name="_wew" localSheetId="9" hidden="1">{"'Basic'!$A$1:$F$96"}</definedName>
    <definedName name="_wew" localSheetId="20" hidden="1">{"'Basic'!$A$1:$F$96"}</definedName>
    <definedName name="_wew" localSheetId="10" hidden="1">{"'Basic'!$A$1:$F$96"}</definedName>
    <definedName name="_wew" localSheetId="11" hidden="1">{"'Basic'!$A$1:$F$96"}</definedName>
    <definedName name="_wew" localSheetId="12" hidden="1">{"'Basic'!$A$1:$F$96"}</definedName>
    <definedName name="_wew" localSheetId="15" hidden="1">{"'Basic'!$A$1:$F$96"}</definedName>
    <definedName name="_wew" localSheetId="16" hidden="1">{"'Basic'!$A$1:$F$96"}</definedName>
    <definedName name="_wew" localSheetId="0" hidden="1">{"'Basic'!$A$1:$F$96"}</definedName>
    <definedName name="_wew" hidden="1">{"'Basic'!$A$1:$F$96"}</definedName>
    <definedName name="_wewd" localSheetId="10" hidden="1">#REF!</definedName>
    <definedName name="_wewd" hidden="1">#REF!</definedName>
    <definedName name="_wewe" localSheetId="4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localSheetId="9" hidden="1">{"'Inversión Extranjera'!$A$1:$AG$74","'Inversión Extranjera'!$G$7:$AF$61"}</definedName>
    <definedName name="_wewe" localSheetId="20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5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4" hidden="1">#REF!</definedName>
    <definedName name="_wewee" localSheetId="8" hidden="1">#REF!</definedName>
    <definedName name="_wewee" localSheetId="20" hidden="1">'G III.AE12'!#REF!</definedName>
    <definedName name="_wewee" localSheetId="10" hidden="1">#REF!</definedName>
    <definedName name="_wewee" localSheetId="15" hidden="1">'G III.AE7'!#REF!</definedName>
    <definedName name="_wewee" localSheetId="0" hidden="1">#REF!</definedName>
    <definedName name="_wewee" hidden="1">#REF!</definedName>
    <definedName name="_wrf" localSheetId="4" hidden="1">#REF!</definedName>
    <definedName name="_wrf" localSheetId="8" hidden="1">#REF!</definedName>
    <definedName name="_wrf" localSheetId="20" hidden="1">'G III.AE12'!#REF!</definedName>
    <definedName name="_wrf" localSheetId="10" hidden="1">#REF!</definedName>
    <definedName name="_wrf" localSheetId="15" hidden="1">'G III.AE7'!#REF!</definedName>
    <definedName name="_wrf" localSheetId="16" hidden="1">#REF!</definedName>
    <definedName name="_wrf" localSheetId="0" hidden="1">#REF!</definedName>
    <definedName name="_wrf" hidden="1">#REF!</definedName>
    <definedName name="_wrw" localSheetId="4" hidden="1">{"'Hoja1'!$A$2:$O$33"}</definedName>
    <definedName name="_wrw" localSheetId="8" hidden="1">{"'Hoja1'!$A$2:$O$33"}</definedName>
    <definedName name="_wrw" localSheetId="9" hidden="1">{"'Hoja1'!$A$2:$O$33"}</definedName>
    <definedName name="_wrw" localSheetId="20" hidden="1">{"'Hoja1'!$A$2:$O$33"}</definedName>
    <definedName name="_wrw" localSheetId="10" hidden="1">{"'Hoja1'!$A$2:$O$33"}</definedName>
    <definedName name="_wrw" localSheetId="11" hidden="1">{"'Hoja1'!$A$2:$O$33"}</definedName>
    <definedName name="_wrw" localSheetId="12" hidden="1">{"'Hoja1'!$A$2:$O$33"}</definedName>
    <definedName name="_wrw" localSheetId="15" hidden="1">{"'Hoja1'!$A$2:$O$33"}</definedName>
    <definedName name="_wrw" localSheetId="16" hidden="1">{"'Hoja1'!$A$2:$O$33"}</definedName>
    <definedName name="_wrw" localSheetId="0" hidden="1">{"'Hoja1'!$A$2:$O$33"}</definedName>
    <definedName name="_wrw" hidden="1">{"'Hoja1'!$A$2:$O$33"}</definedName>
    <definedName name="a" localSheetId="8">#REF!</definedName>
    <definedName name="a" localSheetId="9" hidden="1">#REF!</definedName>
    <definedName name="a" localSheetId="20" hidden="1">'G III.AE12'!#REF!</definedName>
    <definedName name="a" localSheetId="12" hidden="1">#REF!</definedName>
    <definedName name="a" localSheetId="15" hidden="1">'G III.AE7'!#REF!</definedName>
    <definedName name="a" localSheetId="16" hidden="1">#REF!</definedName>
    <definedName name="a" localSheetId="0" hidden="1">#REF!</definedName>
    <definedName name="a" hidden="1">#REF!</definedName>
    <definedName name="a1222221" localSheetId="4" hidden="1">#REF!</definedName>
    <definedName name="a1222221" localSheetId="8" hidden="1">#REF!</definedName>
    <definedName name="a1222221" localSheetId="20" hidden="1">'G III.AE12'!#REF!</definedName>
    <definedName name="a1222221" localSheetId="10" hidden="1">#REF!</definedName>
    <definedName name="a1222221" localSheetId="15" hidden="1">'G III.AE7'!#REF!</definedName>
    <definedName name="a1222221" localSheetId="16" hidden="1">#REF!</definedName>
    <definedName name="a1222221" localSheetId="0" hidden="1">#REF!</definedName>
    <definedName name="a1222221" hidden="1">#REF!</definedName>
    <definedName name="aa" localSheetId="4" hidden="1">#REF!</definedName>
    <definedName name="aa" localSheetId="8" hidden="1">'[30]#¡REF'!$AP$4</definedName>
    <definedName name="aa" localSheetId="9" hidden="1">#REF!</definedName>
    <definedName name="aa" localSheetId="20" hidden="1">'G III.AE12'!#REF!</definedName>
    <definedName name="aa" localSheetId="10" hidden="1">#REF!</definedName>
    <definedName name="aa" localSheetId="12" hidden="1">#REF!</definedName>
    <definedName name="aa" localSheetId="15" hidden="1">'G III.AE7'!#REF!</definedName>
    <definedName name="aa" localSheetId="16" hidden="1">#REF!</definedName>
    <definedName name="aa" localSheetId="0" hidden="1">#REF!</definedName>
    <definedName name="aa" hidden="1">#REF!</definedName>
    <definedName name="aaaaa" localSheetId="4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20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localSheetId="20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16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localSheetId="20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16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localSheetId="20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16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localSheetId="20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16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4" hidden="1">#REF!</definedName>
    <definedName name="aaaaaaaaaa" localSheetId="10" hidden="1">#REF!</definedName>
    <definedName name="aaaaaaaaaa" localSheetId="0" hidden="1">#REF!</definedName>
    <definedName name="aaaaaaaaaa" hidden="1">#REF!</definedName>
    <definedName name="aaaaaaaaaaaa" localSheetId="4" hidden="1">'[31]Grafico I.5 C. Neg'!#REF!</definedName>
    <definedName name="aaaaaaaaaaaa" localSheetId="8" hidden="1">'[32]Grafico I.5 C. Neg'!#REF!</definedName>
    <definedName name="aaaaaaaaaaaa" localSheetId="9" hidden="1">'[31]Grafico I.5 C. Neg'!#REF!</definedName>
    <definedName name="aaaaaaaaaaaa" localSheetId="10" hidden="1">'[31]Grafico I.5 C. Neg'!#REF!</definedName>
    <definedName name="aaaaaaaaaaaa" localSheetId="12" hidden="1">'[31]Grafico I.5 C. Neg'!#REF!</definedName>
    <definedName name="aaaaaaaaaaaa" localSheetId="15" hidden="1">'[31]Grafico I.5 C. Neg'!#REF!</definedName>
    <definedName name="aaaaaaaaaaaa" localSheetId="0" hidden="1">'[31]Grafico I.5 C. Neg'!#REF!</definedName>
    <definedName name="aaaaaaaaaaaa" hidden="1">'[33]Grafico I.5 C. Neg'!#REF!</definedName>
    <definedName name="aaaaaaaaaaaaaaaaa" hidden="1">'[34]Grafico I.5 C. Neg'!#REF!</definedName>
    <definedName name="aaaaaaaaaaaaaaaaaaaaaa" localSheetId="4" hidden="1">#REF!</definedName>
    <definedName name="aaaaaaaaaaaaaaaaaaaaaa" localSheetId="8" hidden="1">#REF!</definedName>
    <definedName name="aaaaaaaaaaaaaaaaaaaaaa" localSheetId="9" hidden="1">#REF!</definedName>
    <definedName name="aaaaaaaaaaaaaaaaaaaaaa" localSheetId="20" hidden="1">'G III.AE12'!#REF!</definedName>
    <definedName name="aaaaaaaaaaaaaaaaaaaaaa" localSheetId="10" hidden="1">#REF!</definedName>
    <definedName name="aaaaaaaaaaaaaaaaaaaaaa" localSheetId="12" hidden="1">#REF!</definedName>
    <definedName name="aaaaaaaaaaaaaaaaaaaaaa" localSheetId="15" hidden="1">'G III.AE7'!#REF!</definedName>
    <definedName name="aaaaaaaaaaaaaaaaaaaaaa" localSheetId="16" hidden="1">#REF!</definedName>
    <definedName name="aaaaaaaaaaaaaaaaaaaaaa" localSheetId="0" hidden="1">#REF!</definedName>
    <definedName name="aaaaaaaaaaaaaaaaaaaaaa" hidden="1">#REF!</definedName>
    <definedName name="aadd" localSheetId="4" hidden="1">#REF!</definedName>
    <definedName name="aadd" localSheetId="8" hidden="1">#REF!</definedName>
    <definedName name="aadd" localSheetId="9" hidden="1">#REF!</definedName>
    <definedName name="aadd" localSheetId="20" hidden="1">'G III.AE12'!#REF!</definedName>
    <definedName name="aadd" localSheetId="10" hidden="1">#REF!</definedName>
    <definedName name="aadd" localSheetId="12" hidden="1">#REF!</definedName>
    <definedName name="aadd" localSheetId="15" hidden="1">'G III.AE7'!#REF!</definedName>
    <definedName name="aadd" localSheetId="16" hidden="1">#REF!</definedName>
    <definedName name="aadd" localSheetId="0" hidden="1">#REF!</definedName>
    <definedName name="aadd" hidden="1">#REF!</definedName>
    <definedName name="Acumulado">#REF!,#REF!,#REF!,#REF!,#REF!,#REF!,#REF!,#REF!,#REF!</definedName>
    <definedName name="ad" localSheetId="4" hidden="1">#REF!</definedName>
    <definedName name="ad" localSheetId="20" hidden="1">'G III.AE12'!#REF!</definedName>
    <definedName name="ad" localSheetId="10" hidden="1">#REF!</definedName>
    <definedName name="ad" localSheetId="0" hidden="1">#REF!</definedName>
    <definedName name="ad" hidden="1">#REF!</definedName>
    <definedName name="afefwreb" localSheetId="4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localSheetId="9" hidden="1">{"'Inversión Extranjera'!$A$1:$AG$74","'Inversión Extranjera'!$G$7:$AF$61"}</definedName>
    <definedName name="afefwreb" localSheetId="20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5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k">#REF!</definedName>
    <definedName name="anscount" hidden="1">2</definedName>
    <definedName name="AÑO">#REF!,#REF!</definedName>
    <definedName name="año1993">#REF!</definedName>
    <definedName name="año1994">#REF!</definedName>
    <definedName name="año1995">#REF!</definedName>
    <definedName name="año94">#REF!</definedName>
    <definedName name="año95">#REF!</definedName>
    <definedName name="ar_7" localSheetId="4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20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localSheetId="20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16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localSheetId="20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16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localSheetId="20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16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localSheetId="20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16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20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localSheetId="20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16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localSheetId="20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16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localSheetId="20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16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localSheetId="20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16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sca" localSheetId="4" hidden="1">#REF!</definedName>
    <definedName name="asca" localSheetId="8" hidden="1">#REF!</definedName>
    <definedName name="asca" localSheetId="9" hidden="1">#REF!</definedName>
    <definedName name="asca" localSheetId="20" hidden="1">'G III.AE12'!#REF!</definedName>
    <definedName name="asca" localSheetId="10" hidden="1">#REF!</definedName>
    <definedName name="asca" localSheetId="12" hidden="1">#REF!</definedName>
    <definedName name="asca" localSheetId="15" hidden="1">'G III.AE7'!#REF!</definedName>
    <definedName name="asca" localSheetId="16" hidden="1">#REF!</definedName>
    <definedName name="asca" localSheetId="0" hidden="1">#REF!</definedName>
    <definedName name="asca" hidden="1">#REF!</definedName>
    <definedName name="ascfa" localSheetId="4" hidden="1">#REF!</definedName>
    <definedName name="ascfa" localSheetId="8" hidden="1">#REF!</definedName>
    <definedName name="ascfa" localSheetId="9" hidden="1">#REF!</definedName>
    <definedName name="ascfa" localSheetId="20" hidden="1">'G III.AE12'!#REF!</definedName>
    <definedName name="ascfa" localSheetId="10" hidden="1">#REF!</definedName>
    <definedName name="ascfa" localSheetId="12" hidden="1">#REF!</definedName>
    <definedName name="ascfa" localSheetId="15" hidden="1">'G III.AE7'!#REF!</definedName>
    <definedName name="ascfa" localSheetId="16" hidden="1">#REF!</definedName>
    <definedName name="ascfa" localSheetId="0" hidden="1">#REF!</definedName>
    <definedName name="ascfa" hidden="1">#REF!</definedName>
    <definedName name="asd" localSheetId="4" hidden="1">#REF!</definedName>
    <definedName name="asd" localSheetId="8" hidden="1">#REF!</definedName>
    <definedName name="asd" localSheetId="9" hidden="1">#REF!</definedName>
    <definedName name="asd" localSheetId="20" hidden="1">'G III.AE12'!#REF!</definedName>
    <definedName name="asd" localSheetId="10" hidden="1">#REF!</definedName>
    <definedName name="asd" localSheetId="12" hidden="1">#REF!</definedName>
    <definedName name="asd" localSheetId="15" hidden="1">'G III.AE7'!#REF!</definedName>
    <definedName name="asd" localSheetId="16" hidden="1">#REF!</definedName>
    <definedName name="asd" localSheetId="0" hidden="1">#REF!</definedName>
    <definedName name="asd" hidden="1">#REF!</definedName>
    <definedName name="asda" localSheetId="4" hidden="1">#REF!</definedName>
    <definedName name="asda" localSheetId="8" hidden="1">#REF!</definedName>
    <definedName name="asda" localSheetId="9" hidden="1">#REF!</definedName>
    <definedName name="asda" localSheetId="20" hidden="1">'G III.AE12'!#REF!</definedName>
    <definedName name="asda" localSheetId="10" hidden="1">#REF!</definedName>
    <definedName name="asda" localSheetId="12" hidden="1">#REF!</definedName>
    <definedName name="asda" localSheetId="15" hidden="1">'G III.AE7'!#REF!</definedName>
    <definedName name="asda" localSheetId="16" hidden="1">#REF!</definedName>
    <definedName name="asda" localSheetId="0" hidden="1">#REF!</definedName>
    <definedName name="asda" hidden="1">#REF!</definedName>
    <definedName name="asdad" localSheetId="4" hidden="1">#REF!</definedName>
    <definedName name="asdad" localSheetId="8" hidden="1">#REF!</definedName>
    <definedName name="asdad" localSheetId="9" hidden="1">#REF!</definedName>
    <definedName name="asdad" localSheetId="20" hidden="1">'G III.AE12'!#REF!</definedName>
    <definedName name="asdad" localSheetId="10" hidden="1">#REF!</definedName>
    <definedName name="asdad" localSheetId="12" hidden="1">#REF!</definedName>
    <definedName name="asdad" localSheetId="15" hidden="1">'G III.AE7'!#REF!</definedName>
    <definedName name="asdad" localSheetId="16" hidden="1">#REF!</definedName>
    <definedName name="asdad" localSheetId="0" hidden="1">#REF!</definedName>
    <definedName name="asdad" hidden="1">#REF!</definedName>
    <definedName name="asdfasd" localSheetId="4" hidden="1">{"'előző év december'!$A$2:$CP$214"}</definedName>
    <definedName name="asdfasd" localSheetId="20" hidden="1">{"'előző év december'!$A$2:$CP$214"}</definedName>
    <definedName name="asdfasd" localSheetId="10" hidden="1">{"'előző év december'!$A$2:$CP$214"}</definedName>
    <definedName name="asdfasd" localSheetId="15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l" localSheetId="4" hidden="1">#REF!</definedName>
    <definedName name="asl" localSheetId="8" hidden="1">#REF!</definedName>
    <definedName name="asl" localSheetId="9" hidden="1">#REF!</definedName>
    <definedName name="asl" localSheetId="20" hidden="1">#REF!</definedName>
    <definedName name="asl" localSheetId="10" hidden="1">#REF!</definedName>
    <definedName name="asl" localSheetId="12" hidden="1">#REF!</definedName>
    <definedName name="asl" localSheetId="15" hidden="1">'G III.AE7'!#REF!</definedName>
    <definedName name="asl" localSheetId="16" hidden="1">#REF!</definedName>
    <definedName name="asl" localSheetId="0" hidden="1">#REF!</definedName>
    <definedName name="asl" hidden="1">#REF!</definedName>
    <definedName name="auxcuadro33">#REF!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20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localSheetId="20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16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localSheetId="20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16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localSheetId="20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16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localSheetId="20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16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9" hidden="1">'[23]Grafico I.5 C. Neg'!#REF!</definedName>
    <definedName name="b" localSheetId="12" hidden="1">'[23]Grafico I.5 C. Neg'!#REF!</definedName>
    <definedName name="b" hidden="1">'[23]Grafico I.5 C. Neg'!#REF!</definedName>
    <definedName name="base">#REF!</definedName>
    <definedName name="_xlnm.Database">#REF!</definedName>
    <definedName name="baset">#REF!</definedName>
    <definedName name="bb" localSheetId="4" hidden="1">#REF!</definedName>
    <definedName name="bb" localSheetId="8" hidden="1">#REF!</definedName>
    <definedName name="bb" localSheetId="9" hidden="1">#REF!</definedName>
    <definedName name="bb" localSheetId="20" hidden="1">'G III.AE12'!#REF!</definedName>
    <definedName name="bb" localSheetId="10" hidden="1">#REF!</definedName>
    <definedName name="bb" localSheetId="12" hidden="1">#REF!</definedName>
    <definedName name="bb" localSheetId="15" hidden="1">'G III.AE7'!#REF!</definedName>
    <definedName name="bb" localSheetId="16" hidden="1">#REF!</definedName>
    <definedName name="bb" localSheetId="0" hidden="1">#REF!</definedName>
    <definedName name="bb" hidden="1">#REF!</definedName>
    <definedName name="bb_MTAxODA4N0NBNUExNDM1N0" localSheetId="4" hidden="1">#REF!</definedName>
    <definedName name="bb_MTAxODA4N0NBNUExNDM1N0" localSheetId="20" hidden="1">'G III.AE12'!#REF!</definedName>
    <definedName name="bb_MTAxODA4N0NBNUExNDM1N0" localSheetId="10" hidden="1">#REF!</definedName>
    <definedName name="bb_MTAxODA4N0NBNUExNDM1N0" localSheetId="15" hidden="1">'G III.AE7'!#REF!</definedName>
    <definedName name="bb_MTAxODA4N0NBNUExNDM1N0" localSheetId="0" hidden="1">#REF!</definedName>
    <definedName name="bb_MTAxODA4N0NBNUExNDM1N0" hidden="1">#REF!</definedName>
    <definedName name="bb_RDcyRUY2MzMyN0Y2NDUwND" localSheetId="4" hidden="1">#REF!</definedName>
    <definedName name="bb_RDcyRUY2MzMyN0Y2NDUwND" localSheetId="20" hidden="1">'G III.AE12'!#REF!</definedName>
    <definedName name="bb_RDcyRUY2MzMyN0Y2NDUwND" localSheetId="10" hidden="1">#REF!</definedName>
    <definedName name="bb_RDcyRUY2MzMyN0Y2NDUwND" localSheetId="0" hidden="1">#REF!</definedName>
    <definedName name="bb_RDcyRUY2MzMyN0Y2NDUwND" hidden="1">#REF!</definedName>
    <definedName name="bbbb" localSheetId="4" hidden="1">{"'Inversión Extranjera'!$A$1:$AG$74","'Inversión Extranjera'!$G$7:$AF$61"}</definedName>
    <definedName name="bbbb" localSheetId="9" hidden="1">{"'Inversión Extranjera'!$A$1:$AG$74","'Inversión Extranjera'!$G$7:$AF$61"}</definedName>
    <definedName name="bbbb" localSheetId="2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localSheetId="15" hidden="1">{"'Inversión Extranjera'!$A$1:$AG$74","'Inversión Extranjera'!$G$7:$AF$61"}</definedName>
    <definedName name="bbbb" localSheetId="16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d" localSheetId="4" hidden="1">{"srtot",#N/A,FALSE,"SR";"b2.9095",#N/A,FALSE,"SR"}</definedName>
    <definedName name="bd" localSheetId="8" hidden="1">{"srtot",#N/A,FALSE,"SR";"b2.9095",#N/A,FALSE,"SR"}</definedName>
    <definedName name="bd" localSheetId="9" hidden="1">{"srtot",#N/A,FALSE,"SR";"b2.9095",#N/A,FALSE,"SR"}</definedName>
    <definedName name="bd" localSheetId="20" hidden="1">{"srtot",#N/A,FALSE,"SR";"b2.9095",#N/A,FALSE,"SR"}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localSheetId="15" hidden="1">{"srtot",#N/A,FALSE,"SR";"b2.9095",#N/A,FALSE,"SR"}</definedName>
    <definedName name="bd" localSheetId="16" hidden="1">{"srtot",#N/A,FALSE,"SR";"b2.9095",#N/A,FALSE,"SR"}</definedName>
    <definedName name="bd" localSheetId="0" hidden="1">{"srtot",#N/A,FALSE,"SR";"b2.9095",#N/A,FALSE,"SR"}</definedName>
    <definedName name="bd" hidden="1">{"srtot",#N/A,FALSE,"SR";"b2.9095",#N/A,FALSE,"SR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localSheetId="20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4" hidden="1">{"'Hoja1'!$A$2:$O$33"}</definedName>
    <definedName name="bfv" localSheetId="8" hidden="1">{"'Hoja1'!$A$2:$O$33"}</definedName>
    <definedName name="bfv" localSheetId="9" hidden="1">{"'Hoja1'!$A$2:$O$33"}</definedName>
    <definedName name="bfv" localSheetId="20" hidden="1">{"'Hoja1'!$A$2:$O$33"}</definedName>
    <definedName name="bfv" localSheetId="10" hidden="1">{"'Hoja1'!$A$2:$O$33"}</definedName>
    <definedName name="bfv" localSheetId="11" hidden="1">{"'Hoja1'!$A$2:$O$33"}</definedName>
    <definedName name="bfv" localSheetId="12" hidden="1">{"'Hoja1'!$A$2:$O$33"}</definedName>
    <definedName name="bfv" localSheetId="15" hidden="1">{"'Hoja1'!$A$2:$O$33"}</definedName>
    <definedName name="bfv" localSheetId="16" hidden="1">{"'Hoja1'!$A$2:$O$33"}</definedName>
    <definedName name="bfv" localSheetId="0" hidden="1">{"'Hoja1'!$A$2:$O$33"}</definedName>
    <definedName name="bfv" hidden="1">{"'Hoja1'!$A$2:$O$33"}</definedName>
    <definedName name="bgfdg" localSheetId="4" hidden="1">{"'Hoja1'!$A$2:$O$33"}</definedName>
    <definedName name="bgfdg" localSheetId="8" hidden="1">{"'Hoja1'!$A$2:$O$33"}</definedName>
    <definedName name="bgfdg" localSheetId="9" hidden="1">{"'Hoja1'!$A$2:$O$33"}</definedName>
    <definedName name="bgfdg" localSheetId="20" hidden="1">{"'Hoja1'!$A$2:$O$33"}</definedName>
    <definedName name="bgfdg" localSheetId="1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5" hidden="1">{"'Hoja1'!$A$2:$O$33"}</definedName>
    <definedName name="bgfdg" localSheetId="16" hidden="1">{"'Hoja1'!$A$2:$O$33"}</definedName>
    <definedName name="bgfdg" localSheetId="0" hidden="1">{"'Hoja1'!$A$2:$O$33"}</definedName>
    <definedName name="bgfdg" hidden="1">{"'Hoja1'!$A$2:$O$33"}</definedName>
    <definedName name="bgfdg_1" localSheetId="4" hidden="1">{"'Hoja1'!$A$2:$O$33"}</definedName>
    <definedName name="bgfdg_1" localSheetId="9" hidden="1">{"'Hoja1'!$A$2:$O$33"}</definedName>
    <definedName name="bgfdg_1" localSheetId="20" hidden="1">{"'Hoja1'!$A$2:$O$33"}</definedName>
    <definedName name="bgfdg_1" localSheetId="10" hidden="1">{"'Hoja1'!$A$2:$O$33"}</definedName>
    <definedName name="bgfdg_1" localSheetId="11" hidden="1">{"'Hoja1'!$A$2:$O$33"}</definedName>
    <definedName name="bgfdg_1" localSheetId="12" hidden="1">{"'Hoja1'!$A$2:$O$33"}</definedName>
    <definedName name="bgfdg_1" localSheetId="15" hidden="1">{"'Hoja1'!$A$2:$O$33"}</definedName>
    <definedName name="bgfdg_1" localSheetId="16" hidden="1">{"'Hoja1'!$A$2:$O$33"}</definedName>
    <definedName name="bgfdg_1" localSheetId="0" hidden="1">{"'Hoja1'!$A$2:$O$33"}</definedName>
    <definedName name="bgfdg_1" hidden="1">{"'Hoja1'!$A$2:$O$33"}</definedName>
    <definedName name="bgfdg_2" localSheetId="4" hidden="1">{"'Hoja1'!$A$2:$O$33"}</definedName>
    <definedName name="bgfdg_2" localSheetId="9" hidden="1">{"'Hoja1'!$A$2:$O$33"}</definedName>
    <definedName name="bgfdg_2" localSheetId="20" hidden="1">{"'Hoja1'!$A$2:$O$33"}</definedName>
    <definedName name="bgfdg_2" localSheetId="10" hidden="1">{"'Hoja1'!$A$2:$O$33"}</definedName>
    <definedName name="bgfdg_2" localSheetId="11" hidden="1">{"'Hoja1'!$A$2:$O$33"}</definedName>
    <definedName name="bgfdg_2" localSheetId="12" hidden="1">{"'Hoja1'!$A$2:$O$33"}</definedName>
    <definedName name="bgfdg_2" localSheetId="15" hidden="1">{"'Hoja1'!$A$2:$O$33"}</definedName>
    <definedName name="bgfdg_2" localSheetId="16" hidden="1">{"'Hoja1'!$A$2:$O$33"}</definedName>
    <definedName name="bgfdg_2" localSheetId="0" hidden="1">{"'Hoja1'!$A$2:$O$33"}</definedName>
    <definedName name="bgfdg_2" hidden="1">{"'Hoja1'!$A$2:$O$33"}</definedName>
    <definedName name="bgfdg_3" localSheetId="4" hidden="1">{"'Hoja1'!$A$2:$O$33"}</definedName>
    <definedName name="bgfdg_3" localSheetId="9" hidden="1">{"'Hoja1'!$A$2:$O$33"}</definedName>
    <definedName name="bgfdg_3" localSheetId="20" hidden="1">{"'Hoja1'!$A$2:$O$33"}</definedName>
    <definedName name="bgfdg_3" localSheetId="10" hidden="1">{"'Hoja1'!$A$2:$O$33"}</definedName>
    <definedName name="bgfdg_3" localSheetId="11" hidden="1">{"'Hoja1'!$A$2:$O$33"}</definedName>
    <definedName name="bgfdg_3" localSheetId="12" hidden="1">{"'Hoja1'!$A$2:$O$33"}</definedName>
    <definedName name="bgfdg_3" localSheetId="15" hidden="1">{"'Hoja1'!$A$2:$O$33"}</definedName>
    <definedName name="bgfdg_3" localSheetId="16" hidden="1">{"'Hoja1'!$A$2:$O$33"}</definedName>
    <definedName name="bgfdg_3" localSheetId="0" hidden="1">{"'Hoja1'!$A$2:$O$33"}</definedName>
    <definedName name="bgfdg_3" hidden="1">{"'Hoja1'!$A$2:$O$33"}</definedName>
    <definedName name="bgfdg_4" localSheetId="4" hidden="1">{"'Hoja1'!$A$2:$O$33"}</definedName>
    <definedName name="bgfdg_4" localSheetId="9" hidden="1">{"'Hoja1'!$A$2:$O$33"}</definedName>
    <definedName name="bgfdg_4" localSheetId="20" hidden="1">{"'Hoja1'!$A$2:$O$33"}</definedName>
    <definedName name="bgfdg_4" localSheetId="10" hidden="1">{"'Hoja1'!$A$2:$O$33"}</definedName>
    <definedName name="bgfdg_4" localSheetId="11" hidden="1">{"'Hoja1'!$A$2:$O$33"}</definedName>
    <definedName name="bgfdg_4" localSheetId="12" hidden="1">{"'Hoja1'!$A$2:$O$33"}</definedName>
    <definedName name="bgfdg_4" localSheetId="15" hidden="1">{"'Hoja1'!$A$2:$O$33"}</definedName>
    <definedName name="bgfdg_4" localSheetId="16" hidden="1">{"'Hoja1'!$A$2:$O$33"}</definedName>
    <definedName name="bgfdg_4" localSheetId="0" hidden="1">{"'Hoja1'!$A$2:$O$33"}</definedName>
    <definedName name="bgfdg_4" hidden="1">{"'Hoja1'!$A$2:$O$33"}</definedName>
    <definedName name="bghjsiofhdfjj67776" localSheetId="4" hidden="1">#REF!</definedName>
    <definedName name="bghjsiofhdfjj67776" localSheetId="8" hidden="1">#REF!</definedName>
    <definedName name="bghjsiofhdfjj67776" localSheetId="9" hidden="1">#REF!</definedName>
    <definedName name="bghjsiofhdfjj67776" localSheetId="20" hidden="1">'G III.AE12'!#REF!</definedName>
    <definedName name="bghjsiofhdfjj67776" localSheetId="10" hidden="1">#REF!</definedName>
    <definedName name="bghjsiofhdfjj67776" localSheetId="12" hidden="1">#REF!</definedName>
    <definedName name="bghjsiofhdfjj67776" localSheetId="15" hidden="1">'G III.AE7'!#REF!</definedName>
    <definedName name="bghjsiofhdfjj67776" localSheetId="16" hidden="1">#REF!</definedName>
    <definedName name="bghjsiofhdfjj67776" localSheetId="0" hidden="1">#REF!</definedName>
    <definedName name="bghjsiofhdfjj67776" hidden="1">#REF!</definedName>
    <definedName name="bgr" localSheetId="4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localSheetId="9" hidden="1">{"'Inversión Extranjera'!$A$1:$AG$74","'Inversión Extranjera'!$G$7:$AF$61"}</definedName>
    <definedName name="bgr" localSheetId="20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5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layneg">#REF!</definedName>
    <definedName name="BLPH1" localSheetId="4" hidden="1">#REF!</definedName>
    <definedName name="BLPH1" localSheetId="8" hidden="1">#REF!</definedName>
    <definedName name="BLPH1" localSheetId="9" hidden="1">#REF!</definedName>
    <definedName name="BLPH1" localSheetId="20" hidden="1">'G III.AE12'!#REF!</definedName>
    <definedName name="BLPH1" localSheetId="10" hidden="1">#REF!</definedName>
    <definedName name="BLPH1" localSheetId="12" hidden="1">#REF!</definedName>
    <definedName name="BLPH1" localSheetId="15" hidden="1">'G III.AE7'!#REF!</definedName>
    <definedName name="BLPH1" localSheetId="16" hidden="1">#REF!</definedName>
    <definedName name="BLPH1" localSheetId="0" hidden="1">#REF!</definedName>
    <definedName name="BLPH1" hidden="1">#REF!</definedName>
    <definedName name="BLPH10" localSheetId="4" hidden="1">'[35]Base Comm'!$E$31</definedName>
    <definedName name="BLPH10" localSheetId="8" hidden="1">#REF!</definedName>
    <definedName name="BLPH10" localSheetId="10" hidden="1">'[36]Base Comm'!$E$31</definedName>
    <definedName name="BLPH10" localSheetId="0" hidden="1">'[36]Base Comm'!$E$31</definedName>
    <definedName name="BLPH10" hidden="1">'[35]Base Comm'!$E$31</definedName>
    <definedName name="BLPH11" localSheetId="4" hidden="1">#REF!</definedName>
    <definedName name="BLPH11" localSheetId="8" hidden="1">#REF!</definedName>
    <definedName name="BLPH11" localSheetId="9" hidden="1">#REF!</definedName>
    <definedName name="BLPH11" localSheetId="20" hidden="1">'G III.AE12'!#REF!</definedName>
    <definedName name="BLPH11" localSheetId="10" hidden="1">#REF!</definedName>
    <definedName name="BLPH11" localSheetId="12" hidden="1">#REF!</definedName>
    <definedName name="BLPH11" localSheetId="15" hidden="1">'G III.AE7'!#REF!</definedName>
    <definedName name="BLPH11" localSheetId="16" hidden="1">#REF!</definedName>
    <definedName name="BLPH11" localSheetId="0" hidden="1">#REF!</definedName>
    <definedName name="BLPH11" hidden="1">#REF!</definedName>
    <definedName name="BLPH12" localSheetId="4" hidden="1">#REF!</definedName>
    <definedName name="BLPH12" localSheetId="8" hidden="1">#REF!</definedName>
    <definedName name="BLPH12" localSheetId="9" hidden="1">#REF!</definedName>
    <definedName name="BLPH12" localSheetId="20" hidden="1">'G III.AE12'!#REF!</definedName>
    <definedName name="BLPH12" localSheetId="10" hidden="1">#REF!</definedName>
    <definedName name="BLPH12" localSheetId="12" hidden="1">#REF!</definedName>
    <definedName name="BLPH12" localSheetId="15" hidden="1">'G III.AE7'!#REF!</definedName>
    <definedName name="BLPH12" localSheetId="16" hidden="1">#REF!</definedName>
    <definedName name="BLPH12" localSheetId="0" hidden="1">#REF!</definedName>
    <definedName name="BLPH12" hidden="1">#REF!</definedName>
    <definedName name="BLPH13" localSheetId="4" hidden="1">#REF!</definedName>
    <definedName name="BLPH13" localSheetId="8" hidden="1">#REF!</definedName>
    <definedName name="BLPH13" localSheetId="9" hidden="1">#REF!</definedName>
    <definedName name="BLPH13" localSheetId="20" hidden="1">'G III.AE12'!#REF!</definedName>
    <definedName name="BLPH13" localSheetId="10" hidden="1">#REF!</definedName>
    <definedName name="BLPH13" localSheetId="12" hidden="1">#REF!</definedName>
    <definedName name="BLPH13" localSheetId="15" hidden="1">'G III.AE7'!#REF!</definedName>
    <definedName name="BLPH13" localSheetId="16" hidden="1">#REF!</definedName>
    <definedName name="BLPH13" localSheetId="0" hidden="1">#REF!</definedName>
    <definedName name="BLPH13" hidden="1">#REF!</definedName>
    <definedName name="BLPH14" localSheetId="4" hidden="1">#REF!</definedName>
    <definedName name="BLPH14" localSheetId="8" hidden="1">#REF!</definedName>
    <definedName name="BLPH14" localSheetId="9" hidden="1">#REF!</definedName>
    <definedName name="BLPH14" localSheetId="20" hidden="1">'G III.AE12'!#REF!</definedName>
    <definedName name="BLPH14" localSheetId="10" hidden="1">#REF!</definedName>
    <definedName name="BLPH14" localSheetId="12" hidden="1">#REF!</definedName>
    <definedName name="BLPH14" localSheetId="15" hidden="1">'G III.AE7'!#REF!</definedName>
    <definedName name="BLPH14" localSheetId="16" hidden="1">#REF!</definedName>
    <definedName name="BLPH14" localSheetId="0" hidden="1">#REF!</definedName>
    <definedName name="BLPH14" hidden="1">#REF!</definedName>
    <definedName name="BLPH15" localSheetId="4" hidden="1">#REF!</definedName>
    <definedName name="BLPH15" localSheetId="8" hidden="1">#REF!</definedName>
    <definedName name="BLPH15" localSheetId="9" hidden="1">#REF!</definedName>
    <definedName name="BLPH15" localSheetId="20" hidden="1">'G III.AE12'!#REF!</definedName>
    <definedName name="BLPH15" localSheetId="10" hidden="1">#REF!</definedName>
    <definedName name="BLPH15" localSheetId="12" hidden="1">#REF!</definedName>
    <definedName name="BLPH15" localSheetId="15" hidden="1">'G III.AE7'!#REF!</definedName>
    <definedName name="BLPH15" localSheetId="16" hidden="1">#REF!</definedName>
    <definedName name="BLPH15" localSheetId="0" hidden="1">#REF!</definedName>
    <definedName name="BLPH15" hidden="1">#REF!</definedName>
    <definedName name="BLPH16" localSheetId="4" hidden="1">#REF!</definedName>
    <definedName name="BLPH16" localSheetId="8" hidden="1">#REF!</definedName>
    <definedName name="BLPH16" localSheetId="9" hidden="1">#REF!</definedName>
    <definedName name="BLPH16" localSheetId="20" hidden="1">'G III.AE12'!#REF!</definedName>
    <definedName name="BLPH16" localSheetId="10" hidden="1">#REF!</definedName>
    <definedName name="BLPH16" localSheetId="12" hidden="1">#REF!</definedName>
    <definedName name="BLPH16" localSheetId="15" hidden="1">'G III.AE7'!#REF!</definedName>
    <definedName name="BLPH16" localSheetId="16" hidden="1">#REF!</definedName>
    <definedName name="BLPH16" localSheetId="0" hidden="1">#REF!</definedName>
    <definedName name="BLPH16" hidden="1">#REF!</definedName>
    <definedName name="BLPH17" localSheetId="4" hidden="1">#REF!</definedName>
    <definedName name="BLPH17" localSheetId="8" hidden="1">#REF!</definedName>
    <definedName name="BLPH17" localSheetId="9" hidden="1">#REF!</definedName>
    <definedName name="BLPH17" localSheetId="20" hidden="1">'G III.AE12'!#REF!</definedName>
    <definedName name="BLPH17" localSheetId="10" hidden="1">#REF!</definedName>
    <definedName name="BLPH17" localSheetId="12" hidden="1">#REF!</definedName>
    <definedName name="BLPH17" localSheetId="15" hidden="1">'G III.AE7'!#REF!</definedName>
    <definedName name="BLPH17" localSheetId="16" hidden="1">#REF!</definedName>
    <definedName name="BLPH17" localSheetId="0" hidden="1">#REF!</definedName>
    <definedName name="BLPH17" hidden="1">#REF!</definedName>
    <definedName name="BLPH18" localSheetId="4" hidden="1">#REF!</definedName>
    <definedName name="BLPH18" localSheetId="8" hidden="1">#REF!</definedName>
    <definedName name="BLPH18" localSheetId="9" hidden="1">#REF!</definedName>
    <definedName name="BLPH18" localSheetId="20" hidden="1">'G III.AE12'!#REF!</definedName>
    <definedName name="BLPH18" localSheetId="10" hidden="1">#REF!</definedName>
    <definedName name="BLPH18" localSheetId="12" hidden="1">#REF!</definedName>
    <definedName name="BLPH18" localSheetId="15" hidden="1">'G III.AE7'!#REF!</definedName>
    <definedName name="BLPH18" localSheetId="16" hidden="1">#REF!</definedName>
    <definedName name="BLPH18" localSheetId="0" hidden="1">#REF!</definedName>
    <definedName name="BLPH18" hidden="1">#REF!</definedName>
    <definedName name="BLPH19" localSheetId="4" hidden="1">#REF!</definedName>
    <definedName name="BLPH19" localSheetId="8" hidden="1">#REF!</definedName>
    <definedName name="BLPH19" localSheetId="9" hidden="1">#REF!</definedName>
    <definedName name="BLPH19" localSheetId="20" hidden="1">'G III.AE12'!#REF!</definedName>
    <definedName name="BLPH19" localSheetId="10" hidden="1">#REF!</definedName>
    <definedName name="BLPH19" localSheetId="12" hidden="1">#REF!</definedName>
    <definedName name="BLPH19" localSheetId="15" hidden="1">'G III.AE7'!#REF!</definedName>
    <definedName name="BLPH19" localSheetId="16" hidden="1">#REF!</definedName>
    <definedName name="BLPH19" localSheetId="0" hidden="1">#REF!</definedName>
    <definedName name="BLPH19" hidden="1">#REF!</definedName>
    <definedName name="BLPH2" localSheetId="4" hidden="1">#REF!</definedName>
    <definedName name="BLPH2" localSheetId="8" hidden="1">#REF!</definedName>
    <definedName name="BLPH2" localSheetId="9" hidden="1">#REF!</definedName>
    <definedName name="BLPH2" localSheetId="20" hidden="1">'G III.AE12'!#REF!</definedName>
    <definedName name="BLPH2" localSheetId="10" hidden="1">#REF!</definedName>
    <definedName name="BLPH2" localSheetId="12" hidden="1">#REF!</definedName>
    <definedName name="BLPH2" localSheetId="15" hidden="1">'G III.AE7'!#REF!</definedName>
    <definedName name="BLPH2" localSheetId="16" hidden="1">#REF!</definedName>
    <definedName name="BLPH2" localSheetId="0" hidden="1">#REF!</definedName>
    <definedName name="BLPH2" hidden="1">#REF!</definedName>
    <definedName name="BLPH20" localSheetId="4" hidden="1">#REF!</definedName>
    <definedName name="BLPH20" localSheetId="8" hidden="1">#REF!</definedName>
    <definedName name="BLPH20" localSheetId="9" hidden="1">#REF!</definedName>
    <definedName name="BLPH20" localSheetId="20" hidden="1">'G III.AE12'!#REF!</definedName>
    <definedName name="BLPH20" localSheetId="10" hidden="1">#REF!</definedName>
    <definedName name="BLPH20" localSheetId="12" hidden="1">#REF!</definedName>
    <definedName name="BLPH20" localSheetId="15" hidden="1">'G III.AE7'!#REF!</definedName>
    <definedName name="BLPH20" localSheetId="16" hidden="1">#REF!</definedName>
    <definedName name="BLPH20" localSheetId="0" hidden="1">#REF!</definedName>
    <definedName name="BLPH20" hidden="1">#REF!</definedName>
    <definedName name="BLPH21" localSheetId="4" hidden="1">#REF!</definedName>
    <definedName name="BLPH21" localSheetId="8" hidden="1">#REF!</definedName>
    <definedName name="BLPH21" localSheetId="9" hidden="1">#REF!</definedName>
    <definedName name="BLPH21" localSheetId="20" hidden="1">'G III.AE12'!#REF!</definedName>
    <definedName name="BLPH21" localSheetId="10" hidden="1">#REF!</definedName>
    <definedName name="BLPH21" localSheetId="12" hidden="1">#REF!</definedName>
    <definedName name="BLPH21" localSheetId="15" hidden="1">'G III.AE7'!#REF!</definedName>
    <definedName name="BLPH21" localSheetId="16" hidden="1">#REF!</definedName>
    <definedName name="BLPH21" localSheetId="0" hidden="1">#REF!</definedName>
    <definedName name="BLPH21" hidden="1">#REF!</definedName>
    <definedName name="BLPH22" localSheetId="4" hidden="1">#REF!</definedName>
    <definedName name="BLPH22" localSheetId="8" hidden="1">#REF!</definedName>
    <definedName name="BLPH22" localSheetId="9" hidden="1">#REF!</definedName>
    <definedName name="BLPH22" localSheetId="20" hidden="1">'G III.AE12'!#REF!</definedName>
    <definedName name="BLPH22" localSheetId="10" hidden="1">#REF!</definedName>
    <definedName name="BLPH22" localSheetId="12" hidden="1">#REF!</definedName>
    <definedName name="BLPH22" localSheetId="15" hidden="1">'G III.AE7'!#REF!</definedName>
    <definedName name="BLPH22" localSheetId="16" hidden="1">#REF!</definedName>
    <definedName name="BLPH22" localSheetId="0" hidden="1">#REF!</definedName>
    <definedName name="BLPH22" hidden="1">#REF!</definedName>
    <definedName name="BLPH23" localSheetId="4" hidden="1">#REF!</definedName>
    <definedName name="BLPH23" localSheetId="8" hidden="1">#REF!</definedName>
    <definedName name="BLPH23" localSheetId="9" hidden="1">#REF!</definedName>
    <definedName name="BLPH23" localSheetId="20" hidden="1">'G III.AE12'!#REF!</definedName>
    <definedName name="BLPH23" localSheetId="10" hidden="1">#REF!</definedName>
    <definedName name="BLPH23" localSheetId="12" hidden="1">#REF!</definedName>
    <definedName name="BLPH23" localSheetId="15" hidden="1">'G III.AE7'!#REF!</definedName>
    <definedName name="BLPH23" localSheetId="16" hidden="1">#REF!</definedName>
    <definedName name="BLPH23" localSheetId="0" hidden="1">#REF!</definedName>
    <definedName name="BLPH23" hidden="1">#REF!</definedName>
    <definedName name="BLPH24" localSheetId="4" hidden="1">#REF!</definedName>
    <definedName name="BLPH24" localSheetId="8" hidden="1">#REF!</definedName>
    <definedName name="BLPH24" localSheetId="9" hidden="1">#REF!</definedName>
    <definedName name="BLPH24" localSheetId="20" hidden="1">'G III.AE12'!#REF!</definedName>
    <definedName name="BLPH24" localSheetId="10" hidden="1">#REF!</definedName>
    <definedName name="BLPH24" localSheetId="12" hidden="1">#REF!</definedName>
    <definedName name="BLPH24" localSheetId="15" hidden="1">'G III.AE7'!#REF!</definedName>
    <definedName name="BLPH24" localSheetId="16" hidden="1">#REF!</definedName>
    <definedName name="BLPH24" localSheetId="0" hidden="1">#REF!</definedName>
    <definedName name="BLPH24" hidden="1">#REF!</definedName>
    <definedName name="BLPH25" localSheetId="4" hidden="1">'[37]Grafico I.5 C. Neg'!#REF!</definedName>
    <definedName name="BLPH25" localSheetId="8" hidden="1">'[22]Grafico I.5 C. Neg'!#REF!</definedName>
    <definedName name="BLPH25" localSheetId="9" hidden="1">'[38]Grafico I.5 C. Neg'!#REF!</definedName>
    <definedName name="BLPH25" localSheetId="20" hidden="1">'[38]Grafico I.5 C. Neg'!#REF!</definedName>
    <definedName name="BLPH25" localSheetId="10" hidden="1">'[38]Grafico I.5 C. Neg'!#REF!</definedName>
    <definedName name="BLPH25" localSheetId="12" hidden="1">'[38]Grafico I.5 C. Neg'!#REF!</definedName>
    <definedName name="BLPH25" localSheetId="15" hidden="1">'[38]Grafico I.5 C. Neg'!#REF!</definedName>
    <definedName name="BLPH25" localSheetId="16" hidden="1">'[38]Grafico I.5 C. Neg'!#REF!</definedName>
    <definedName name="BLPH25" localSheetId="0" hidden="1">'[38]Grafico I.5 C. Neg'!#REF!</definedName>
    <definedName name="BLPH25" hidden="1">'[37]Grafico I.5 C. Neg'!#REF!</definedName>
    <definedName name="BLPH26" localSheetId="4" hidden="1">'[37]Grafico I.5 C. Neg'!#REF!</definedName>
    <definedName name="BLPH26" localSheetId="8" hidden="1">'[22]Grafico I.5 C. Neg'!#REF!</definedName>
    <definedName name="BLPH26" localSheetId="9" hidden="1">'[38]Grafico I.5 C. Neg'!#REF!</definedName>
    <definedName name="BLPH26" localSheetId="20" hidden="1">'[38]Grafico I.5 C. Neg'!#REF!</definedName>
    <definedName name="BLPH26" localSheetId="10" hidden="1">'[38]Grafico I.5 C. Neg'!#REF!</definedName>
    <definedName name="BLPH26" localSheetId="12" hidden="1">'[38]Grafico I.5 C. Neg'!#REF!</definedName>
    <definedName name="BLPH26" localSheetId="0" hidden="1">'[38]Grafico I.5 C. Neg'!#REF!</definedName>
    <definedName name="BLPH26" hidden="1">'[37]Grafico I.5 C. Neg'!#REF!</definedName>
    <definedName name="BLPH27" localSheetId="4" hidden="1">#REF!</definedName>
    <definedName name="BLPH27" localSheetId="8" hidden="1">#REF!</definedName>
    <definedName name="BLPH27" localSheetId="9" hidden="1">#REF!</definedName>
    <definedName name="BLPH27" localSheetId="20" hidden="1">'G III.AE12'!#REF!</definedName>
    <definedName name="BLPH27" localSheetId="10" hidden="1">#REF!</definedName>
    <definedName name="BLPH27" localSheetId="12" hidden="1">#REF!</definedName>
    <definedName name="BLPH27" localSheetId="15" hidden="1">'G III.AE7'!#REF!</definedName>
    <definedName name="BLPH27" localSheetId="16" hidden="1">#REF!</definedName>
    <definedName name="BLPH27" localSheetId="0" hidden="1">#REF!</definedName>
    <definedName name="BLPH27" hidden="1">#REF!</definedName>
    <definedName name="BLPH28" localSheetId="4" hidden="1">#REF!</definedName>
    <definedName name="BLPH28" localSheetId="8" hidden="1">#REF!</definedName>
    <definedName name="BLPH28" localSheetId="9" hidden="1">#REF!</definedName>
    <definedName name="BLPH28" localSheetId="20" hidden="1">'G III.AE12'!#REF!</definedName>
    <definedName name="BLPH28" localSheetId="10" hidden="1">#REF!</definedName>
    <definedName name="BLPH28" localSheetId="12" hidden="1">#REF!</definedName>
    <definedName name="BLPH28" localSheetId="15" hidden="1">'G III.AE7'!#REF!</definedName>
    <definedName name="BLPH28" localSheetId="16" hidden="1">#REF!</definedName>
    <definedName name="BLPH28" localSheetId="0" hidden="1">#REF!</definedName>
    <definedName name="BLPH28" hidden="1">#REF!</definedName>
    <definedName name="BLPH29" localSheetId="4" hidden="1">#REF!</definedName>
    <definedName name="BLPH29" localSheetId="8" hidden="1">#REF!</definedName>
    <definedName name="BLPH29" localSheetId="9" hidden="1">#REF!</definedName>
    <definedName name="BLPH29" localSheetId="20" hidden="1">'G III.AE12'!#REF!</definedName>
    <definedName name="BLPH29" localSheetId="10" hidden="1">#REF!</definedName>
    <definedName name="BLPH29" localSheetId="12" hidden="1">#REF!</definedName>
    <definedName name="BLPH29" localSheetId="15" hidden="1">'G III.AE7'!#REF!</definedName>
    <definedName name="BLPH29" localSheetId="16" hidden="1">#REF!</definedName>
    <definedName name="BLPH29" localSheetId="0" hidden="1">#REF!</definedName>
    <definedName name="BLPH29" hidden="1">#REF!</definedName>
    <definedName name="BLPH3" localSheetId="4" hidden="1">'[35]Base Comm'!#REF!</definedName>
    <definedName name="BLPH3" localSheetId="8" hidden="1">#REF!</definedName>
    <definedName name="BLPH3" localSheetId="9" hidden="1">#REF!</definedName>
    <definedName name="BLPH3" localSheetId="20" hidden="1">'G III.AE12'!#REF!</definedName>
    <definedName name="BLPH3" localSheetId="10" hidden="1">#REF!</definedName>
    <definedName name="BLPH3" localSheetId="12" hidden="1">#REF!</definedName>
    <definedName name="BLPH3" localSheetId="15" hidden="1">'G III.AE7'!#REF!</definedName>
    <definedName name="BLPH3" localSheetId="16" hidden="1">#REF!</definedName>
    <definedName name="BLPH3" localSheetId="0" hidden="1">#REF!</definedName>
    <definedName name="BLPH3" hidden="1">'[35]Base Comm'!#REF!</definedName>
    <definedName name="BLPH32" localSheetId="4" hidden="1">'[37]Grafico I.5 C. Neg'!#REF!</definedName>
    <definedName name="BLPH32" localSheetId="8" hidden="1">'[22]Grafico I.5 C. Neg'!#REF!</definedName>
    <definedName name="BLPH32" localSheetId="9" hidden="1">'[38]Grafico I.5 C. Neg'!#REF!</definedName>
    <definedName name="BLPH32" localSheetId="20" hidden="1">'[38]Grafico I.5 C. Neg'!#REF!</definedName>
    <definedName name="BLPH32" localSheetId="10" hidden="1">'[38]Grafico I.5 C. Neg'!#REF!</definedName>
    <definedName name="BLPH32" localSheetId="12" hidden="1">'[38]Grafico I.5 C. Neg'!#REF!</definedName>
    <definedName name="BLPH32" localSheetId="15" hidden="1">'[38]Grafico I.5 C. Neg'!#REF!</definedName>
    <definedName name="BLPH32" localSheetId="16" hidden="1">'[38]Grafico I.5 C. Neg'!#REF!</definedName>
    <definedName name="BLPH32" localSheetId="0" hidden="1">'[38]Grafico I.5 C. Neg'!#REF!</definedName>
    <definedName name="BLPH32" hidden="1">'[37]Grafico I.5 C. Neg'!#REF!</definedName>
    <definedName name="BLPH33" localSheetId="4" hidden="1">'[37]Grafico I.5 C. Neg'!#REF!</definedName>
    <definedName name="BLPH33" localSheetId="8" hidden="1">'[22]Grafico I.5 C. Neg'!#REF!</definedName>
    <definedName name="BLPH33" localSheetId="9" hidden="1">'[38]Grafico I.5 C. Neg'!#REF!</definedName>
    <definedName name="BLPH33" localSheetId="10" hidden="1">'[38]Grafico I.5 C. Neg'!#REF!</definedName>
    <definedName name="BLPH33" localSheetId="12" hidden="1">'[38]Grafico I.5 C. Neg'!#REF!</definedName>
    <definedName name="BLPH33" localSheetId="0" hidden="1">'[38]Grafico I.5 C. Neg'!#REF!</definedName>
    <definedName name="BLPH33" hidden="1">'[37]Grafico I.5 C. Neg'!#REF!</definedName>
    <definedName name="BLPH34" localSheetId="4" hidden="1">'[37]Grafico I.5 C. Neg'!#REF!</definedName>
    <definedName name="BLPH34" localSheetId="8" hidden="1">'[22]Grafico I.5 C. Neg'!#REF!</definedName>
    <definedName name="BLPH34" localSheetId="9" hidden="1">'[38]Grafico I.5 C. Neg'!#REF!</definedName>
    <definedName name="BLPH34" localSheetId="10" hidden="1">'[38]Grafico I.5 C. Neg'!#REF!</definedName>
    <definedName name="BLPH34" localSheetId="12" hidden="1">'[38]Grafico I.5 C. Neg'!#REF!</definedName>
    <definedName name="BLPH34" localSheetId="0" hidden="1">'[38]Grafico I.5 C. Neg'!#REF!</definedName>
    <definedName name="BLPH34" hidden="1">'[37]Grafico I.5 C. Neg'!#REF!</definedName>
    <definedName name="BLPH35" localSheetId="4" hidden="1">#REF!</definedName>
    <definedName name="BLPH35" localSheetId="8" hidden="1">#REF!</definedName>
    <definedName name="BLPH35" localSheetId="9" hidden="1">#REF!</definedName>
    <definedName name="BLPH35" localSheetId="20" hidden="1">'G III.AE12'!#REF!</definedName>
    <definedName name="BLPH35" localSheetId="10" hidden="1">#REF!</definedName>
    <definedName name="BLPH35" localSheetId="12" hidden="1">#REF!</definedName>
    <definedName name="BLPH35" localSheetId="15" hidden="1">'G III.AE7'!#REF!</definedName>
    <definedName name="BLPH35" localSheetId="16" hidden="1">#REF!</definedName>
    <definedName name="BLPH35" localSheetId="0" hidden="1">#REF!</definedName>
    <definedName name="BLPH35" hidden="1">#REF!</definedName>
    <definedName name="BLPH36" localSheetId="4" hidden="1">#REF!</definedName>
    <definedName name="BLPH36" localSheetId="8" hidden="1">#REF!</definedName>
    <definedName name="BLPH36" localSheetId="9" hidden="1">#REF!</definedName>
    <definedName name="BLPH36" localSheetId="20" hidden="1">'G III.AE12'!#REF!</definedName>
    <definedName name="BLPH36" localSheetId="10" hidden="1">#REF!</definedName>
    <definedName name="BLPH36" localSheetId="12" hidden="1">#REF!</definedName>
    <definedName name="BLPH36" localSheetId="15" hidden="1">'G III.AE7'!#REF!</definedName>
    <definedName name="BLPH36" localSheetId="16" hidden="1">#REF!</definedName>
    <definedName name="BLPH36" localSheetId="0" hidden="1">#REF!</definedName>
    <definedName name="BLPH36" hidden="1">#REF!</definedName>
    <definedName name="BLPH37" localSheetId="4" hidden="1">'[37]Grafico I.5 C. Neg'!#REF!</definedName>
    <definedName name="BLPH37" localSheetId="8" hidden="1">'[22]Grafico I.5 C. Neg'!#REF!</definedName>
    <definedName name="BLPH37" localSheetId="9" hidden="1">'[38]Grafico I.5 C. Neg'!#REF!</definedName>
    <definedName name="BLPH37" localSheetId="20" hidden="1">'[38]Grafico I.5 C. Neg'!#REF!</definedName>
    <definedName name="BLPH37" localSheetId="10" hidden="1">'[38]Grafico I.5 C. Neg'!#REF!</definedName>
    <definedName name="BLPH37" localSheetId="12" hidden="1">'[38]Grafico I.5 C. Neg'!#REF!</definedName>
    <definedName name="BLPH37" localSheetId="15" hidden="1">'[38]Grafico I.5 C. Neg'!#REF!</definedName>
    <definedName name="BLPH37" localSheetId="16" hidden="1">'[38]Grafico I.5 C. Neg'!#REF!</definedName>
    <definedName name="BLPH37" localSheetId="0" hidden="1">'[38]Grafico I.5 C. Neg'!#REF!</definedName>
    <definedName name="BLPH37" hidden="1">'[37]Grafico I.5 C. Neg'!#REF!</definedName>
    <definedName name="BLPH38" localSheetId="4" hidden="1">'[37]Grafico I.5 C. Neg'!#REF!</definedName>
    <definedName name="BLPH38" localSheetId="8" hidden="1">'[22]Grafico I.5 C. Neg'!#REF!</definedName>
    <definedName name="BLPH38" localSheetId="9" hidden="1">'[38]Grafico I.5 C. Neg'!#REF!</definedName>
    <definedName name="BLPH38" localSheetId="10" hidden="1">'[38]Grafico I.5 C. Neg'!#REF!</definedName>
    <definedName name="BLPH38" localSheetId="12" hidden="1">'[38]Grafico I.5 C. Neg'!#REF!</definedName>
    <definedName name="BLPH38" localSheetId="16" hidden="1">'[38]Grafico I.5 C. Neg'!#REF!</definedName>
    <definedName name="BLPH38" localSheetId="0" hidden="1">'[38]Grafico I.5 C. Neg'!#REF!</definedName>
    <definedName name="BLPH38" hidden="1">'[37]Grafico I.5 C. Neg'!#REF!</definedName>
    <definedName name="BLPH39" localSheetId="4" hidden="1">'[37]Grafico I.5 C. Neg'!#REF!</definedName>
    <definedName name="BLPH39" localSheetId="8" hidden="1">'[22]Grafico I.5 C. Neg'!#REF!</definedName>
    <definedName name="BLPH39" localSheetId="9" hidden="1">'[38]Grafico I.5 C. Neg'!#REF!</definedName>
    <definedName name="BLPH39" localSheetId="10" hidden="1">'[38]Grafico I.5 C. Neg'!#REF!</definedName>
    <definedName name="BLPH39" localSheetId="12" hidden="1">'[38]Grafico I.5 C. Neg'!#REF!</definedName>
    <definedName name="BLPH39" localSheetId="0" hidden="1">'[38]Grafico I.5 C. Neg'!#REF!</definedName>
    <definedName name="BLPH39" hidden="1">'[37]Grafico I.5 C. Neg'!#REF!</definedName>
    <definedName name="BLPH4" localSheetId="4" hidden="1">'[35]Base Comm'!$G$31</definedName>
    <definedName name="BLPH4" localSheetId="8" hidden="1">#REF!</definedName>
    <definedName name="BLPH4" localSheetId="9" hidden="1">#REF!</definedName>
    <definedName name="BLPH4" localSheetId="20" hidden="1">'G III.AE12'!#REF!</definedName>
    <definedName name="BLPH4" localSheetId="10" hidden="1">#REF!</definedName>
    <definedName name="BLPH4" localSheetId="12" hidden="1">#REF!</definedName>
    <definedName name="BLPH4" localSheetId="15" hidden="1">'G III.AE7'!#REF!</definedName>
    <definedName name="BLPH4" localSheetId="16" hidden="1">#REF!</definedName>
    <definedName name="BLPH4" localSheetId="0" hidden="1">#REF!</definedName>
    <definedName name="BLPH4" hidden="1">'[35]Base Comm'!$G$31</definedName>
    <definedName name="BLPH40" localSheetId="4" hidden="1">'[37]Grafico I.5 C. Neg'!#REF!</definedName>
    <definedName name="BLPH40" localSheetId="8" hidden="1">'[22]Grafico I.5 C. Neg'!#REF!</definedName>
    <definedName name="BLPH40" localSheetId="9" hidden="1">'[38]Grafico I.5 C. Neg'!#REF!</definedName>
    <definedName name="BLPH40" localSheetId="20" hidden="1">'[38]Grafico I.5 C. Neg'!#REF!</definedName>
    <definedName name="BLPH40" localSheetId="10" hidden="1">'[38]Grafico I.5 C. Neg'!#REF!</definedName>
    <definedName name="BLPH40" localSheetId="12" hidden="1">'[38]Grafico I.5 C. Neg'!#REF!</definedName>
    <definedName name="BLPH40" localSheetId="15" hidden="1">'[38]Grafico I.5 C. Neg'!#REF!</definedName>
    <definedName name="BLPH40" localSheetId="16" hidden="1">'[38]Grafico I.5 C. Neg'!#REF!</definedName>
    <definedName name="BLPH40" localSheetId="0" hidden="1">'[38]Grafico I.5 C. Neg'!#REF!</definedName>
    <definedName name="BLPH40" hidden="1">'[37]Grafico I.5 C. Neg'!#REF!</definedName>
    <definedName name="BLPH41" localSheetId="4" hidden="1">'[37]Grafico I.5 C. Neg'!#REF!</definedName>
    <definedName name="BLPH41" localSheetId="8" hidden="1">'[22]Grafico I.5 C. Neg'!#REF!</definedName>
    <definedName name="BLPH41" localSheetId="9" hidden="1">'[38]Grafico I.5 C. Neg'!#REF!</definedName>
    <definedName name="BLPH41" localSheetId="20" hidden="1">'[38]Grafico I.5 C. Neg'!#REF!</definedName>
    <definedName name="BLPH41" localSheetId="10" hidden="1">'[38]Grafico I.5 C. Neg'!#REF!</definedName>
    <definedName name="BLPH41" localSheetId="12" hidden="1">'[38]Grafico I.5 C. Neg'!#REF!</definedName>
    <definedName name="BLPH41" localSheetId="15" hidden="1">'[38]Grafico I.5 C. Neg'!#REF!</definedName>
    <definedName name="BLPH41" localSheetId="0" hidden="1">'[38]Grafico I.5 C. Neg'!#REF!</definedName>
    <definedName name="BLPH41" hidden="1">'[37]Grafico I.5 C. Neg'!#REF!</definedName>
    <definedName name="BLPH42" localSheetId="4" hidden="1">'[37]Grafico I.5 C. Neg'!#REF!</definedName>
    <definedName name="BLPH42" localSheetId="8" hidden="1">'[22]Grafico I.5 C. Neg'!#REF!</definedName>
    <definedName name="BLPH42" localSheetId="9" hidden="1">'[38]Grafico I.5 C. Neg'!#REF!</definedName>
    <definedName name="BLPH42" localSheetId="10" hidden="1">'[38]Grafico I.5 C. Neg'!#REF!</definedName>
    <definedName name="BLPH42" localSheetId="12" hidden="1">'[38]Grafico I.5 C. Neg'!#REF!</definedName>
    <definedName name="BLPH42" localSheetId="0" hidden="1">'[38]Grafico I.5 C. Neg'!#REF!</definedName>
    <definedName name="BLPH42" hidden="1">'[37]Grafico I.5 C. Neg'!#REF!</definedName>
    <definedName name="BLPH43" localSheetId="4" hidden="1">'[37]Grafico I.5 C. Neg'!#REF!</definedName>
    <definedName name="BLPH43" localSheetId="8" hidden="1">'[22]Grafico I.5 C. Neg'!#REF!</definedName>
    <definedName name="BLPH43" localSheetId="9" hidden="1">'[38]Grafico I.5 C. Neg'!#REF!</definedName>
    <definedName name="BLPH43" localSheetId="10" hidden="1">'[38]Grafico I.5 C. Neg'!#REF!</definedName>
    <definedName name="BLPH43" localSheetId="12" hidden="1">'[38]Grafico I.5 C. Neg'!#REF!</definedName>
    <definedName name="BLPH43" localSheetId="0" hidden="1">'[38]Grafico I.5 C. Neg'!#REF!</definedName>
    <definedName name="BLPH43" hidden="1">'[37]Grafico I.5 C. Neg'!#REF!</definedName>
    <definedName name="BLPH44" localSheetId="4" hidden="1">'[37]Grafico I.5 C. Neg'!#REF!</definedName>
    <definedName name="BLPH44" localSheetId="8" hidden="1">'[22]Grafico I.5 C. Neg'!#REF!</definedName>
    <definedName name="BLPH44" localSheetId="9" hidden="1">'[38]Grafico I.5 C. Neg'!#REF!</definedName>
    <definedName name="BLPH44" localSheetId="10" hidden="1">'[38]Grafico I.5 C. Neg'!#REF!</definedName>
    <definedName name="BLPH44" localSheetId="12" hidden="1">'[38]Grafico I.5 C. Neg'!#REF!</definedName>
    <definedName name="BLPH44" localSheetId="0" hidden="1">'[38]Grafico I.5 C. Neg'!#REF!</definedName>
    <definedName name="BLPH44" hidden="1">'[37]Grafico I.5 C. Neg'!#REF!</definedName>
    <definedName name="BLPH45" localSheetId="4" hidden="1">'[37]Grafico I.5 C. Neg'!#REF!</definedName>
    <definedName name="BLPH45" localSheetId="8" hidden="1">'[22]Grafico I.5 C. Neg'!#REF!</definedName>
    <definedName name="BLPH45" localSheetId="9" hidden="1">'[38]Grafico I.5 C. Neg'!#REF!</definedName>
    <definedName name="BLPH45" localSheetId="10" hidden="1">'[38]Grafico I.5 C. Neg'!#REF!</definedName>
    <definedName name="BLPH45" localSheetId="12" hidden="1">'[38]Grafico I.5 C. Neg'!#REF!</definedName>
    <definedName name="BLPH45" localSheetId="0" hidden="1">'[38]Grafico I.5 C. Neg'!#REF!</definedName>
    <definedName name="BLPH45" hidden="1">'[37]Grafico I.5 C. Neg'!#REF!</definedName>
    <definedName name="BLPH46" localSheetId="4" hidden="1">'[37]Grafico I.5 C. Neg'!#REF!</definedName>
    <definedName name="BLPH46" localSheetId="8" hidden="1">'[22]Grafico I.5 C. Neg'!#REF!</definedName>
    <definedName name="BLPH46" localSheetId="9" hidden="1">'[38]Grafico I.5 C. Neg'!#REF!</definedName>
    <definedName name="BLPH46" localSheetId="10" hidden="1">'[38]Grafico I.5 C. Neg'!#REF!</definedName>
    <definedName name="BLPH46" localSheetId="12" hidden="1">'[38]Grafico I.5 C. Neg'!#REF!</definedName>
    <definedName name="BLPH46" localSheetId="0" hidden="1">'[38]Grafico I.5 C. Neg'!#REF!</definedName>
    <definedName name="BLPH46" hidden="1">'[37]Grafico I.5 C. Neg'!#REF!</definedName>
    <definedName name="BLPH47" localSheetId="4" hidden="1">'[37]Grafico I.5 C. Neg'!#REF!</definedName>
    <definedName name="BLPH47" localSheetId="8" hidden="1">'[22]Grafico I.5 C. Neg'!#REF!</definedName>
    <definedName name="BLPH47" localSheetId="9" hidden="1">'[38]Grafico I.5 C. Neg'!#REF!</definedName>
    <definedName name="BLPH47" localSheetId="10" hidden="1">'[38]Grafico I.5 C. Neg'!#REF!</definedName>
    <definedName name="BLPH47" localSheetId="12" hidden="1">'[38]Grafico I.5 C. Neg'!#REF!</definedName>
    <definedName name="BLPH47" localSheetId="0" hidden="1">'[38]Grafico I.5 C. Neg'!#REF!</definedName>
    <definedName name="BLPH47" hidden="1">'[37]Grafico I.5 C. Neg'!#REF!</definedName>
    <definedName name="BLPH48" localSheetId="4" hidden="1">'[37]Grafico I.5 C. Neg'!#REF!</definedName>
    <definedName name="BLPH48" localSheetId="8" hidden="1">'[22]Grafico I.5 C. Neg'!#REF!</definedName>
    <definedName name="BLPH48" localSheetId="9" hidden="1">'[38]Grafico I.5 C. Neg'!#REF!</definedName>
    <definedName name="BLPH48" localSheetId="10" hidden="1">'[38]Grafico I.5 C. Neg'!#REF!</definedName>
    <definedName name="BLPH48" localSheetId="12" hidden="1">'[38]Grafico I.5 C. Neg'!#REF!</definedName>
    <definedName name="BLPH48" localSheetId="0" hidden="1">'[38]Grafico I.5 C. Neg'!#REF!</definedName>
    <definedName name="BLPH48" hidden="1">'[37]Grafico I.5 C. Neg'!#REF!</definedName>
    <definedName name="BLPH49" localSheetId="4" hidden="1">'[37]Grafico I.5 C. Neg'!#REF!</definedName>
    <definedName name="BLPH49" localSheetId="8" hidden="1">'[22]Grafico I.5 C. Neg'!#REF!</definedName>
    <definedName name="BLPH49" localSheetId="9" hidden="1">'[38]Grafico I.5 C. Neg'!#REF!</definedName>
    <definedName name="BLPH49" localSheetId="10" hidden="1">'[38]Grafico I.5 C. Neg'!#REF!</definedName>
    <definedName name="BLPH49" localSheetId="12" hidden="1">'[38]Grafico I.5 C. Neg'!#REF!</definedName>
    <definedName name="BLPH49" localSheetId="0" hidden="1">'[38]Grafico I.5 C. Neg'!#REF!</definedName>
    <definedName name="BLPH49" hidden="1">'[37]Grafico I.5 C. Neg'!#REF!</definedName>
    <definedName name="BLPH5" localSheetId="4" hidden="1">'[35]Base Comm'!$I$31</definedName>
    <definedName name="BLPH5" localSheetId="8" hidden="1">#REF!</definedName>
    <definedName name="BLPH5" localSheetId="9" hidden="1">#REF!</definedName>
    <definedName name="BLPH5" localSheetId="20" hidden="1">'G III.AE12'!#REF!</definedName>
    <definedName name="BLPH5" localSheetId="10" hidden="1">#REF!</definedName>
    <definedName name="BLPH5" localSheetId="12" hidden="1">#REF!</definedName>
    <definedName name="BLPH5" localSheetId="15" hidden="1">'G III.AE7'!#REF!</definedName>
    <definedName name="BLPH5" localSheetId="16" hidden="1">#REF!</definedName>
    <definedName name="BLPH5" localSheetId="0" hidden="1">#REF!</definedName>
    <definedName name="BLPH5" hidden="1">'[35]Base Comm'!$I$31</definedName>
    <definedName name="BLPH50" localSheetId="4" hidden="1">'[37]Grafico I.5 C. Neg'!#REF!</definedName>
    <definedName name="BLPH50" localSheetId="8" hidden="1">'[22]Grafico I.5 C. Neg'!#REF!</definedName>
    <definedName name="BLPH50" localSheetId="9" hidden="1">'[38]Grafico I.5 C. Neg'!#REF!</definedName>
    <definedName name="BLPH50" localSheetId="20" hidden="1">'[38]Grafico I.5 C. Neg'!#REF!</definedName>
    <definedName name="BLPH50" localSheetId="10" hidden="1">'[38]Grafico I.5 C. Neg'!#REF!</definedName>
    <definedName name="BLPH50" localSheetId="12" hidden="1">'[38]Grafico I.5 C. Neg'!#REF!</definedName>
    <definedName name="BLPH50" localSheetId="15" hidden="1">'[38]Grafico I.5 C. Neg'!#REF!</definedName>
    <definedName name="BLPH50" localSheetId="16" hidden="1">'[38]Grafico I.5 C. Neg'!#REF!</definedName>
    <definedName name="BLPH50" localSheetId="0" hidden="1">'[38]Grafico I.5 C. Neg'!#REF!</definedName>
    <definedName name="BLPH50" hidden="1">'[37]Grafico I.5 C. Neg'!#REF!</definedName>
    <definedName name="BLPH51" localSheetId="4" hidden="1">'[37]Grafico I.5 C. Neg'!#REF!</definedName>
    <definedName name="BLPH51" localSheetId="8" hidden="1">'[22]Grafico I.5 C. Neg'!#REF!</definedName>
    <definedName name="BLPH51" localSheetId="9" hidden="1">'[38]Grafico I.5 C. Neg'!#REF!</definedName>
    <definedName name="BLPH51" localSheetId="20" hidden="1">'[38]Grafico I.5 C. Neg'!#REF!</definedName>
    <definedName name="BLPH51" localSheetId="10" hidden="1">'[38]Grafico I.5 C. Neg'!#REF!</definedName>
    <definedName name="BLPH51" localSheetId="12" hidden="1">'[38]Grafico I.5 C. Neg'!#REF!</definedName>
    <definedName name="BLPH51" localSheetId="15" hidden="1">'[38]Grafico I.5 C. Neg'!#REF!</definedName>
    <definedName name="BLPH51" localSheetId="0" hidden="1">'[38]Grafico I.5 C. Neg'!#REF!</definedName>
    <definedName name="BLPH51" hidden="1">'[37]Grafico I.5 C. Neg'!#REF!</definedName>
    <definedName name="BLPH52" localSheetId="4" hidden="1">'[37]Grafico I.5 C. Neg'!$D$5</definedName>
    <definedName name="BLPH52" localSheetId="8" hidden="1">'[22]Grafico I.5 C. Neg'!$D$5</definedName>
    <definedName name="BLPH52" localSheetId="10" hidden="1">'[38]Grafico I.5 C. Neg'!$D$5</definedName>
    <definedName name="BLPH52" localSheetId="0" hidden="1">'[38]Grafico I.5 C. Neg'!$D$5</definedName>
    <definedName name="BLPH52" hidden="1">'[37]Grafico I.5 C. Neg'!$D$5</definedName>
    <definedName name="BLPH53" localSheetId="4" hidden="1">'[37]Grafico I.5 C. Neg'!#REF!</definedName>
    <definedName name="BLPH53" localSheetId="8" hidden="1">'[22]Grafico I.5 C. Neg'!#REF!</definedName>
    <definedName name="BLPH53" localSheetId="9" hidden="1">'[38]Grafico I.5 C. Neg'!#REF!</definedName>
    <definedName name="BLPH53" localSheetId="20" hidden="1">'[38]Grafico I.5 C. Neg'!#REF!</definedName>
    <definedName name="BLPH53" localSheetId="10" hidden="1">'[38]Grafico I.5 C. Neg'!#REF!</definedName>
    <definedName name="BLPH53" localSheetId="12" hidden="1">'[38]Grafico I.5 C. Neg'!#REF!</definedName>
    <definedName name="BLPH53" localSheetId="16" hidden="1">'[38]Grafico I.5 C. Neg'!#REF!</definedName>
    <definedName name="BLPH53" localSheetId="0" hidden="1">'[38]Grafico I.5 C. Neg'!#REF!</definedName>
    <definedName name="BLPH53" hidden="1">'[37]Grafico I.5 C. Neg'!#REF!</definedName>
    <definedName name="BLPH54" localSheetId="4" hidden="1">'[37]Grafico I.5 C. Neg'!#REF!</definedName>
    <definedName name="BLPH54" localSheetId="8" hidden="1">'[22]Grafico I.5 C. Neg'!#REF!</definedName>
    <definedName name="BLPH54" localSheetId="9" hidden="1">'[38]Grafico I.5 C. Neg'!#REF!</definedName>
    <definedName name="BLPH54" localSheetId="20" hidden="1">'[38]Grafico I.5 C. Neg'!#REF!</definedName>
    <definedName name="BLPH54" localSheetId="10" hidden="1">'[38]Grafico I.5 C. Neg'!#REF!</definedName>
    <definedName name="BLPH54" localSheetId="12" hidden="1">'[38]Grafico I.5 C. Neg'!#REF!</definedName>
    <definedName name="BLPH54" localSheetId="16" hidden="1">'[38]Grafico I.5 C. Neg'!#REF!</definedName>
    <definedName name="BLPH54" localSheetId="0" hidden="1">'[38]Grafico I.5 C. Neg'!#REF!</definedName>
    <definedName name="BLPH54" hidden="1">'[37]Grafico I.5 C. Neg'!#REF!</definedName>
    <definedName name="BLPH55" localSheetId="4" hidden="1">'[37]Grafico I.5 C. Neg'!#REF!</definedName>
    <definedName name="BLPH55" localSheetId="8" hidden="1">'[22]Grafico I.5 C. Neg'!#REF!</definedName>
    <definedName name="BLPH55" localSheetId="9" hidden="1">'[38]Grafico I.5 C. Neg'!#REF!</definedName>
    <definedName name="BLPH55" localSheetId="20" hidden="1">'[38]Grafico I.5 C. Neg'!#REF!</definedName>
    <definedName name="BLPH55" localSheetId="10" hidden="1">'[38]Grafico I.5 C. Neg'!#REF!</definedName>
    <definedName name="BLPH55" localSheetId="12" hidden="1">'[38]Grafico I.5 C. Neg'!#REF!</definedName>
    <definedName name="BLPH55" localSheetId="16" hidden="1">'[38]Grafico I.5 C. Neg'!#REF!</definedName>
    <definedName name="BLPH55" localSheetId="0" hidden="1">'[38]Grafico I.5 C. Neg'!#REF!</definedName>
    <definedName name="BLPH55" hidden="1">'[37]Grafico I.5 C. Neg'!#REF!</definedName>
    <definedName name="BLPH56" localSheetId="4" hidden="1">'[37]Grafico I.5 C. Neg'!#REF!</definedName>
    <definedName name="BLPH56" localSheetId="8" hidden="1">'[22]Grafico I.5 C. Neg'!#REF!</definedName>
    <definedName name="BLPH56" localSheetId="9" hidden="1">'[38]Grafico I.5 C. Neg'!#REF!</definedName>
    <definedName name="BLPH56" localSheetId="20" hidden="1">'[38]Grafico I.5 C. Neg'!#REF!</definedName>
    <definedName name="BLPH56" localSheetId="10" hidden="1">'[38]Grafico I.5 C. Neg'!#REF!</definedName>
    <definedName name="BLPH56" localSheetId="12" hidden="1">'[38]Grafico I.5 C. Neg'!#REF!</definedName>
    <definedName name="BLPH56" localSheetId="16" hidden="1">'[38]Grafico I.5 C. Neg'!#REF!</definedName>
    <definedName name="BLPH56" localSheetId="0" hidden="1">'[38]Grafico I.5 C. Neg'!#REF!</definedName>
    <definedName name="BLPH56" hidden="1">'[37]Grafico I.5 C. Neg'!#REF!</definedName>
    <definedName name="BLPH57" localSheetId="4" hidden="1">'[37]Grafico I.5 C. Neg'!#REF!</definedName>
    <definedName name="BLPH57" localSheetId="8" hidden="1">'[22]Grafico I.5 C. Neg'!#REF!</definedName>
    <definedName name="BLPH57" localSheetId="9" hidden="1">'[38]Grafico I.5 C. Neg'!#REF!</definedName>
    <definedName name="BLPH57" localSheetId="10" hidden="1">'[38]Grafico I.5 C. Neg'!#REF!</definedName>
    <definedName name="BLPH57" localSheetId="12" hidden="1">'[38]Grafico I.5 C. Neg'!#REF!</definedName>
    <definedName name="BLPH57" localSheetId="0" hidden="1">'[38]Grafico I.5 C. Neg'!#REF!</definedName>
    <definedName name="BLPH57" hidden="1">'[37]Grafico I.5 C. Neg'!#REF!</definedName>
    <definedName name="BLPH58" localSheetId="4" hidden="1">'[37]Grafico I.5 C. Neg'!#REF!</definedName>
    <definedName name="BLPH58" localSheetId="8" hidden="1">'[22]Grafico I.5 C. Neg'!#REF!</definedName>
    <definedName name="BLPH58" localSheetId="9" hidden="1">'[38]Grafico I.5 C. Neg'!#REF!</definedName>
    <definedName name="BLPH58" localSheetId="10" hidden="1">'[38]Grafico I.5 C. Neg'!#REF!</definedName>
    <definedName name="BLPH58" localSheetId="12" hidden="1">'[38]Grafico I.5 C. Neg'!#REF!</definedName>
    <definedName name="BLPH58" localSheetId="0" hidden="1">'[38]Grafico I.5 C. Neg'!#REF!</definedName>
    <definedName name="BLPH58" hidden="1">'[37]Grafico I.5 C. Neg'!#REF!</definedName>
    <definedName name="BLPH59" localSheetId="4" hidden="1">'[37]Grafico I.5 C. Neg'!#REF!</definedName>
    <definedName name="BLPH59" localSheetId="8" hidden="1">'[22]Grafico I.5 C. Neg'!#REF!</definedName>
    <definedName name="BLPH59" localSheetId="9" hidden="1">'[38]Grafico I.5 C. Neg'!#REF!</definedName>
    <definedName name="BLPH59" localSheetId="10" hidden="1">'[38]Grafico I.5 C. Neg'!#REF!</definedName>
    <definedName name="BLPH59" localSheetId="12" hidden="1">'[38]Grafico I.5 C. Neg'!#REF!</definedName>
    <definedName name="BLPH59" localSheetId="0" hidden="1">'[38]Grafico I.5 C. Neg'!#REF!</definedName>
    <definedName name="BLPH59" hidden="1">'[37]Grafico I.5 C. Neg'!#REF!</definedName>
    <definedName name="BLPH6" localSheetId="4" hidden="1">'[35]Base Comm'!$L$31</definedName>
    <definedName name="BLPH6" localSheetId="8" hidden="1">#REF!</definedName>
    <definedName name="BLPH6" localSheetId="9" hidden="1">#REF!</definedName>
    <definedName name="BLPH6" localSheetId="20" hidden="1">'G III.AE12'!#REF!</definedName>
    <definedName name="BLPH6" localSheetId="10" hidden="1">#REF!</definedName>
    <definedName name="BLPH6" localSheetId="12" hidden="1">#REF!</definedName>
    <definedName name="BLPH6" localSheetId="15" hidden="1">'G III.AE7'!#REF!</definedName>
    <definedName name="BLPH6" localSheetId="16" hidden="1">#REF!</definedName>
    <definedName name="BLPH6" localSheetId="0" hidden="1">#REF!</definedName>
    <definedName name="BLPH6" hidden="1">'[35]Base Comm'!$L$31</definedName>
    <definedName name="BLPH60" localSheetId="4" hidden="1">'[37]Grafico I.5 C. Neg'!#REF!</definedName>
    <definedName name="BLPH60" localSheetId="8" hidden="1">'[22]Grafico I.5 C. Neg'!#REF!</definedName>
    <definedName name="BLPH60" localSheetId="9" hidden="1">'[38]Grafico I.5 C. Neg'!#REF!</definedName>
    <definedName name="BLPH60" localSheetId="20" hidden="1">'[38]Grafico I.5 C. Neg'!#REF!</definedName>
    <definedName name="BLPH60" localSheetId="10" hidden="1">'[38]Grafico I.5 C. Neg'!#REF!</definedName>
    <definedName name="BLPH60" localSheetId="12" hidden="1">'[38]Grafico I.5 C. Neg'!#REF!</definedName>
    <definedName name="BLPH60" localSheetId="15" hidden="1">'[38]Grafico I.5 C. Neg'!#REF!</definedName>
    <definedName name="BLPH60" localSheetId="16" hidden="1">'[38]Grafico I.5 C. Neg'!#REF!</definedName>
    <definedName name="BLPH60" localSheetId="0" hidden="1">'[38]Grafico I.5 C. Neg'!#REF!</definedName>
    <definedName name="BLPH60" hidden="1">'[37]Grafico I.5 C. Neg'!#REF!</definedName>
    <definedName name="BLPH61" localSheetId="4" hidden="1">'[37]Grafico I.5 C. Neg'!#REF!</definedName>
    <definedName name="BLPH61" localSheetId="8" hidden="1">'[22]Grafico I.5 C. Neg'!#REF!</definedName>
    <definedName name="BLPH61" localSheetId="9" hidden="1">'[38]Grafico I.5 C. Neg'!#REF!</definedName>
    <definedName name="BLPH61" localSheetId="20" hidden="1">'[38]Grafico I.5 C. Neg'!#REF!</definedName>
    <definedName name="BLPH61" localSheetId="10" hidden="1">'[38]Grafico I.5 C. Neg'!#REF!</definedName>
    <definedName name="BLPH61" localSheetId="12" hidden="1">'[38]Grafico I.5 C. Neg'!#REF!</definedName>
    <definedName name="BLPH61" localSheetId="15" hidden="1">'[38]Grafico I.5 C. Neg'!#REF!</definedName>
    <definedName name="BLPH61" localSheetId="0" hidden="1">'[38]Grafico I.5 C. Neg'!#REF!</definedName>
    <definedName name="BLPH61" hidden="1">'[37]Grafico I.5 C. Neg'!#REF!</definedName>
    <definedName name="BLPH62" localSheetId="4" hidden="1">'[37]Grafico I.5 C. Neg'!#REF!</definedName>
    <definedName name="BLPH62" localSheetId="8" hidden="1">'[22]Grafico I.5 C. Neg'!#REF!</definedName>
    <definedName name="BLPH62" localSheetId="9" hidden="1">'[38]Grafico I.5 C. Neg'!#REF!</definedName>
    <definedName name="BLPH62" localSheetId="10" hidden="1">'[38]Grafico I.5 C. Neg'!#REF!</definedName>
    <definedName name="BLPH62" localSheetId="12" hidden="1">'[38]Grafico I.5 C. Neg'!#REF!</definedName>
    <definedName name="BLPH62" localSheetId="0" hidden="1">'[38]Grafico I.5 C. Neg'!#REF!</definedName>
    <definedName name="BLPH62" hidden="1">'[37]Grafico I.5 C. Neg'!#REF!</definedName>
    <definedName name="BLPH63" localSheetId="4" hidden="1">'[37]Grafico I.5 C. Neg'!#REF!</definedName>
    <definedName name="BLPH63" localSheetId="8" hidden="1">'[22]Grafico I.5 C. Neg'!#REF!</definedName>
    <definedName name="BLPH63" localSheetId="9" hidden="1">'[38]Grafico I.5 C. Neg'!#REF!</definedName>
    <definedName name="BLPH63" localSheetId="10" hidden="1">'[38]Grafico I.5 C. Neg'!#REF!</definedName>
    <definedName name="BLPH63" localSheetId="12" hidden="1">'[38]Grafico I.5 C. Neg'!#REF!</definedName>
    <definedName name="BLPH63" localSheetId="0" hidden="1">'[38]Grafico I.5 C. Neg'!#REF!</definedName>
    <definedName name="BLPH63" hidden="1">'[37]Grafico I.5 C. Neg'!#REF!</definedName>
    <definedName name="BLPH64" localSheetId="4" hidden="1">'[37]Grafico I.5 C. Neg'!#REF!</definedName>
    <definedName name="BLPH64" localSheetId="8" hidden="1">'[22]Grafico I.5 C. Neg'!#REF!</definedName>
    <definedName name="BLPH64" localSheetId="9" hidden="1">'[38]Grafico I.5 C. Neg'!#REF!</definedName>
    <definedName name="BLPH64" localSheetId="10" hidden="1">'[38]Grafico I.5 C. Neg'!#REF!</definedName>
    <definedName name="BLPH64" localSheetId="12" hidden="1">'[38]Grafico I.5 C. Neg'!#REF!</definedName>
    <definedName name="BLPH64" localSheetId="0" hidden="1">'[38]Grafico I.5 C. Neg'!#REF!</definedName>
    <definedName name="BLPH64" hidden="1">'[37]Grafico I.5 C. Neg'!#REF!</definedName>
    <definedName name="BLPH66" localSheetId="4" hidden="1">'[37]Grafico I.5 C. Neg'!#REF!</definedName>
    <definedName name="BLPH66" localSheetId="8" hidden="1">'[22]Grafico I.5 C. Neg'!#REF!</definedName>
    <definedName name="BLPH66" localSheetId="9" hidden="1">'[38]Grafico I.5 C. Neg'!#REF!</definedName>
    <definedName name="BLPH66" localSheetId="10" hidden="1">'[38]Grafico I.5 C. Neg'!#REF!</definedName>
    <definedName name="BLPH66" localSheetId="12" hidden="1">'[38]Grafico I.5 C. Neg'!#REF!</definedName>
    <definedName name="BLPH66" localSheetId="0" hidden="1">'[38]Grafico I.5 C. Neg'!#REF!</definedName>
    <definedName name="BLPH66" hidden="1">'[37]Grafico I.5 C. Neg'!#REF!</definedName>
    <definedName name="BLPH67" localSheetId="4" hidden="1">'[37]Grafico I.5 C. Neg'!#REF!</definedName>
    <definedName name="BLPH67" localSheetId="8" hidden="1">'[22]Grafico I.5 C. Neg'!#REF!</definedName>
    <definedName name="BLPH67" localSheetId="9" hidden="1">'[38]Grafico I.5 C. Neg'!#REF!</definedName>
    <definedName name="BLPH67" localSheetId="10" hidden="1">'[38]Grafico I.5 C. Neg'!#REF!</definedName>
    <definedName name="BLPH67" localSheetId="12" hidden="1">'[38]Grafico I.5 C. Neg'!#REF!</definedName>
    <definedName name="BLPH67" localSheetId="0" hidden="1">'[38]Grafico I.5 C. Neg'!#REF!</definedName>
    <definedName name="BLPH67" hidden="1">'[37]Grafico I.5 C. Neg'!#REF!</definedName>
    <definedName name="BLPH68" localSheetId="4" hidden="1">'[37]Grafico I.5 C. Neg'!#REF!</definedName>
    <definedName name="BLPH68" localSheetId="8" hidden="1">'[22]Grafico I.5 C. Neg'!#REF!</definedName>
    <definedName name="BLPH68" localSheetId="9" hidden="1">'[38]Grafico I.5 C. Neg'!#REF!</definedName>
    <definedName name="BLPH68" localSheetId="10" hidden="1">'[38]Grafico I.5 C. Neg'!#REF!</definedName>
    <definedName name="BLPH68" localSheetId="12" hidden="1">'[38]Grafico I.5 C. Neg'!#REF!</definedName>
    <definedName name="BLPH68" localSheetId="0" hidden="1">'[38]Grafico I.5 C. Neg'!#REF!</definedName>
    <definedName name="BLPH68" hidden="1">'[37]Grafico I.5 C. Neg'!#REF!</definedName>
    <definedName name="BLPH69" localSheetId="4" hidden="1">'[37]Grafico I.5 C. Neg'!#REF!</definedName>
    <definedName name="BLPH69" localSheetId="8" hidden="1">'[22]Grafico I.5 C. Neg'!#REF!</definedName>
    <definedName name="BLPH69" localSheetId="9" hidden="1">'[38]Grafico I.5 C. Neg'!#REF!</definedName>
    <definedName name="BLPH69" localSheetId="10" hidden="1">'[38]Grafico I.5 C. Neg'!#REF!</definedName>
    <definedName name="BLPH69" localSheetId="12" hidden="1">'[38]Grafico I.5 C. Neg'!#REF!</definedName>
    <definedName name="BLPH69" localSheetId="0" hidden="1">'[38]Grafico I.5 C. Neg'!#REF!</definedName>
    <definedName name="BLPH69" hidden="1">'[37]Grafico I.5 C. Neg'!#REF!</definedName>
    <definedName name="BLPH7" localSheetId="4" hidden="1">'[35]Base Comm'!$N$31</definedName>
    <definedName name="BLPH7" localSheetId="8" hidden="1">#REF!</definedName>
    <definedName name="BLPH7" localSheetId="10" hidden="1">'[36]Base Comm'!$N$31</definedName>
    <definedName name="BLPH7" localSheetId="0" hidden="1">'[36]Base Comm'!$N$31</definedName>
    <definedName name="BLPH7" hidden="1">'[35]Base Comm'!$N$31</definedName>
    <definedName name="BLPH70" localSheetId="4" hidden="1">'[37]Grafico I.5 C. Neg'!#REF!</definedName>
    <definedName name="BLPH70" localSheetId="8" hidden="1">'[22]Grafico I.5 C. Neg'!#REF!</definedName>
    <definedName name="BLPH70" localSheetId="9" hidden="1">'[38]Grafico I.5 C. Neg'!#REF!</definedName>
    <definedName name="BLPH70" localSheetId="20" hidden="1">'[38]Grafico I.5 C. Neg'!#REF!</definedName>
    <definedName name="BLPH70" localSheetId="10" hidden="1">'[38]Grafico I.5 C. Neg'!#REF!</definedName>
    <definedName name="BLPH70" localSheetId="12" hidden="1">'[38]Grafico I.5 C. Neg'!#REF!</definedName>
    <definedName name="BLPH70" localSheetId="16" hidden="1">'[38]Grafico I.5 C. Neg'!#REF!</definedName>
    <definedName name="BLPH70" localSheetId="0" hidden="1">'[38]Grafico I.5 C. Neg'!#REF!</definedName>
    <definedName name="BLPH70" hidden="1">'[37]Grafico I.5 C. Neg'!#REF!</definedName>
    <definedName name="BLPH71" localSheetId="4" hidden="1">'[37]Grafico I.5 C. Neg'!#REF!</definedName>
    <definedName name="BLPH71" localSheetId="8" hidden="1">'[22]Grafico I.5 C. Neg'!#REF!</definedName>
    <definedName name="BLPH71" localSheetId="9" hidden="1">'[38]Grafico I.5 C. Neg'!#REF!</definedName>
    <definedName name="BLPH71" localSheetId="20" hidden="1">'[38]Grafico I.5 C. Neg'!#REF!</definedName>
    <definedName name="BLPH71" localSheetId="10" hidden="1">'[38]Grafico I.5 C. Neg'!#REF!</definedName>
    <definedName name="BLPH71" localSheetId="12" hidden="1">'[38]Grafico I.5 C. Neg'!#REF!</definedName>
    <definedName name="BLPH71" localSheetId="16" hidden="1">'[38]Grafico I.5 C. Neg'!#REF!</definedName>
    <definedName name="BLPH71" localSheetId="0" hidden="1">'[38]Grafico I.5 C. Neg'!#REF!</definedName>
    <definedName name="BLPH71" hidden="1">'[37]Grafico I.5 C. Neg'!#REF!</definedName>
    <definedName name="BLPH72" localSheetId="4" hidden="1">'[37]Grafico I.5 C. Neg'!#REF!</definedName>
    <definedName name="BLPH72" localSheetId="8" hidden="1">'[22]Grafico I.5 C. Neg'!#REF!</definedName>
    <definedName name="BLPH72" localSheetId="9" hidden="1">'[38]Grafico I.5 C. Neg'!#REF!</definedName>
    <definedName name="BLPH72" localSheetId="20" hidden="1">'[38]Grafico I.5 C. Neg'!#REF!</definedName>
    <definedName name="BLPH72" localSheetId="10" hidden="1">'[38]Grafico I.5 C. Neg'!#REF!</definedName>
    <definedName name="BLPH72" localSheetId="12" hidden="1">'[38]Grafico I.5 C. Neg'!#REF!</definedName>
    <definedName name="BLPH72" localSheetId="16" hidden="1">'[38]Grafico I.5 C. Neg'!#REF!</definedName>
    <definedName name="BLPH72" localSheetId="0" hidden="1">'[38]Grafico I.5 C. Neg'!#REF!</definedName>
    <definedName name="BLPH72" hidden="1">'[37]Grafico I.5 C. Neg'!#REF!</definedName>
    <definedName name="BLPH73" localSheetId="4" hidden="1">'[37]Grafico I.5 C. Neg'!#REF!</definedName>
    <definedName name="BLPH73" localSheetId="8" hidden="1">'[22]Grafico I.5 C. Neg'!#REF!</definedName>
    <definedName name="BLPH73" localSheetId="9" hidden="1">'[38]Grafico I.5 C. Neg'!#REF!</definedName>
    <definedName name="BLPH73" localSheetId="20" hidden="1">'[38]Grafico I.5 C. Neg'!#REF!</definedName>
    <definedName name="BLPH73" localSheetId="10" hidden="1">'[38]Grafico I.5 C. Neg'!#REF!</definedName>
    <definedName name="BLPH73" localSheetId="12" hidden="1">'[38]Grafico I.5 C. Neg'!#REF!</definedName>
    <definedName name="BLPH73" localSheetId="16" hidden="1">'[38]Grafico I.5 C. Neg'!#REF!</definedName>
    <definedName name="BLPH73" localSheetId="0" hidden="1">'[38]Grafico I.5 C. Neg'!#REF!</definedName>
    <definedName name="BLPH73" hidden="1">'[37]Grafico I.5 C. Neg'!#REF!</definedName>
    <definedName name="BLPH74" localSheetId="4" hidden="1">'[37]Grafico I.5 C. Neg'!#REF!</definedName>
    <definedName name="BLPH74" localSheetId="8" hidden="1">'[22]Grafico I.5 C. Neg'!#REF!</definedName>
    <definedName name="BLPH74" localSheetId="9" hidden="1">'[38]Grafico I.5 C. Neg'!#REF!</definedName>
    <definedName name="BLPH74" localSheetId="10" hidden="1">'[38]Grafico I.5 C. Neg'!#REF!</definedName>
    <definedName name="BLPH74" localSheetId="12" hidden="1">'[38]Grafico I.5 C. Neg'!#REF!</definedName>
    <definedName name="BLPH74" localSheetId="0" hidden="1">'[38]Grafico I.5 C. Neg'!#REF!</definedName>
    <definedName name="BLPH74" hidden="1">'[37]Grafico I.5 C. Neg'!#REF!</definedName>
    <definedName name="BLPH8" localSheetId="4" hidden="1">'[35]Base Comm'!$P$31</definedName>
    <definedName name="BLPH8" localSheetId="8" hidden="1">#REF!</definedName>
    <definedName name="BLPH8" localSheetId="10" hidden="1">'[36]Base Comm'!$P$31</definedName>
    <definedName name="BLPH8" localSheetId="0" hidden="1">'[36]Base Comm'!$P$31</definedName>
    <definedName name="BLPH8" hidden="1">'[35]Base Comm'!$P$31</definedName>
    <definedName name="BLPH9" localSheetId="4" hidden="1">'[35]Base Comm'!$S$31</definedName>
    <definedName name="BLPH9" localSheetId="8" hidden="1">#REF!</definedName>
    <definedName name="BLPH9" localSheetId="10" hidden="1">'[36]Base Comm'!$S$31</definedName>
    <definedName name="BLPH9" localSheetId="0" hidden="1">'[36]Base Comm'!$S$31</definedName>
    <definedName name="BLPH9" hidden="1">'[35]Base Comm'!$S$31</definedName>
    <definedName name="bm">#REF!</definedName>
    <definedName name="bn" localSheetId="4" hidden="1">{"'előző év december'!$A$2:$CP$214"}</definedName>
    <definedName name="bn" localSheetId="20" hidden="1">{"'előző év december'!$A$2:$CP$214"}</definedName>
    <definedName name="bn" localSheetId="10" hidden="1">{"'előző év december'!$A$2:$CP$214"}</definedName>
    <definedName name="bn" localSheetId="15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oh" localSheetId="10" hidden="1">#REF!</definedName>
    <definedName name="boh" hidden="1">#REF!</definedName>
    <definedName name="Brasil1">#REF!</definedName>
    <definedName name="Brasil2">#REF!</definedName>
    <definedName name="brg" localSheetId="4" hidden="1">{"'Hoja1'!$A$2:$O$33"}</definedName>
    <definedName name="brg" localSheetId="8" hidden="1">{"'Hoja1'!$A$2:$O$33"}</definedName>
    <definedName name="brg" localSheetId="9" hidden="1">{"'Hoja1'!$A$2:$O$33"}</definedName>
    <definedName name="brg" localSheetId="20" hidden="1">{"'Hoja1'!$A$2:$O$33"}</definedName>
    <definedName name="brg" localSheetId="10" hidden="1">{"'Hoja1'!$A$2:$O$33"}</definedName>
    <definedName name="brg" localSheetId="11" hidden="1">{"'Hoja1'!$A$2:$O$33"}</definedName>
    <definedName name="brg" localSheetId="12" hidden="1">{"'Hoja1'!$A$2:$O$33"}</definedName>
    <definedName name="brg" localSheetId="15" hidden="1">{"'Hoja1'!$A$2:$O$33"}</definedName>
    <definedName name="brg" localSheetId="16" hidden="1">{"'Hoja1'!$A$2:$O$33"}</definedName>
    <definedName name="brg" localSheetId="0" hidden="1">{"'Hoja1'!$A$2:$O$33"}</definedName>
    <definedName name="brg" hidden="1">{"'Hoja1'!$A$2:$O$33"}</definedName>
    <definedName name="brgb" localSheetId="4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localSheetId="9" hidden="1">{"'Inversión Extranjera'!$A$1:$AG$74","'Inversión Extranjera'!$G$7:$AF$61"}</definedName>
    <definedName name="brgb" localSheetId="20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5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localSheetId="20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lamidad" localSheetId="4" hidden="1">#REF!</definedName>
    <definedName name="calamidad" localSheetId="8" hidden="1">#REF!</definedName>
    <definedName name="calamidad" localSheetId="9" hidden="1">#REF!</definedName>
    <definedName name="calamidad" localSheetId="20" hidden="1">'G III.AE12'!#REF!</definedName>
    <definedName name="calamidad" localSheetId="10" hidden="1">#REF!</definedName>
    <definedName name="calamidad" localSheetId="12" hidden="1">#REF!</definedName>
    <definedName name="calamidad" localSheetId="15" hidden="1">'G III.AE7'!#REF!</definedName>
    <definedName name="calamidad" localSheetId="16" hidden="1">#REF!</definedName>
    <definedName name="calamidad" localSheetId="0" hidden="1">#REF!</definedName>
    <definedName name="calamidad" hidden="1">#REF!</definedName>
    <definedName name="catorce" localSheetId="4" hidden="1">'[21]Grafico I.5 C. Neg'!#REF!</definedName>
    <definedName name="catorce" localSheetId="8" hidden="1">'[22]Grafico I.5 C. Neg'!#REF!</definedName>
    <definedName name="catorce" localSheetId="20" hidden="1">'[21]Grafico I.5 C. Neg'!#REF!</definedName>
    <definedName name="catorce" localSheetId="10" hidden="1">'[21]Grafico I.5 C. Neg'!#REF!</definedName>
    <definedName name="catorce" localSheetId="15" hidden="1">'[21]Grafico I.5 C. Neg'!#REF!</definedName>
    <definedName name="catorce" hidden="1">'[21]Grafico I.5 C. Neg'!#REF!</definedName>
    <definedName name="ccc" localSheetId="4" hidden="1">#REF!</definedName>
    <definedName name="ccc" localSheetId="8" hidden="1">#REF!</definedName>
    <definedName name="ccc" localSheetId="9" hidden="1">#REF!</definedName>
    <definedName name="ccc" localSheetId="20" hidden="1">'G III.AE12'!#REF!</definedName>
    <definedName name="ccc" localSheetId="10" hidden="1">#REF!</definedName>
    <definedName name="ccc" localSheetId="12" hidden="1">#REF!</definedName>
    <definedName name="ccc" localSheetId="15" hidden="1">'G III.AE7'!#REF!</definedName>
    <definedName name="ccc" localSheetId="16" hidden="1">#REF!</definedName>
    <definedName name="ccc" localSheetId="0" hidden="1">#REF!</definedName>
    <definedName name="ccc" hidden="1">#REF!</definedName>
    <definedName name="ccx" localSheetId="4" hidden="1">#REF!</definedName>
    <definedName name="ccx" localSheetId="8" hidden="1">#REF!</definedName>
    <definedName name="ccx" localSheetId="9" hidden="1">#REF!</definedName>
    <definedName name="ccx" localSheetId="20" hidden="1">'G III.AE12'!#REF!</definedName>
    <definedName name="ccx" localSheetId="10" hidden="1">#REF!</definedName>
    <definedName name="ccx" localSheetId="12" hidden="1">#REF!</definedName>
    <definedName name="ccx" localSheetId="15" hidden="1">'G III.AE7'!#REF!</definedName>
    <definedName name="ccx" localSheetId="16" hidden="1">#REF!</definedName>
    <definedName name="ccx" localSheetId="0" hidden="1">#REF!</definedName>
    <definedName name="ccx" hidden="1">#REF!</definedName>
    <definedName name="cdbdfb" localSheetId="4" hidden="1">'[39]Grafico I.5 C. Neg'!#REF!</definedName>
    <definedName name="cdbdfb" localSheetId="8" hidden="1">'[23]Grafico I.5 C. Neg'!#REF!</definedName>
    <definedName name="cdbdfb" localSheetId="9" hidden="1">'[39]Grafico I.5 C. Neg'!#REF!</definedName>
    <definedName name="cdbdfb" localSheetId="20" hidden="1">'[39]Grafico I.5 C. Neg'!#REF!</definedName>
    <definedName name="cdbdfb" localSheetId="12" hidden="1">'[39]Grafico I.5 C. Neg'!#REF!</definedName>
    <definedName name="cdbdfb" localSheetId="15" hidden="1">'[39]Grafico I.5 C. Neg'!#REF!</definedName>
    <definedName name="cdbdfb" localSheetId="16" hidden="1">'[39]Grafico I.5 C. Neg'!#REF!</definedName>
    <definedName name="cdbdfb" hidden="1">'[39]Grafico I.5 C. Neg'!#REF!</definedName>
    <definedName name="cinco" localSheetId="4" hidden="1">#REF!</definedName>
    <definedName name="cinco" localSheetId="8" hidden="1">#REF!</definedName>
    <definedName name="cinco" localSheetId="20" hidden="1">'G III.AE12'!#REF!</definedName>
    <definedName name="cinco" localSheetId="10" hidden="1">#REF!</definedName>
    <definedName name="cinco" localSheetId="15" hidden="1">'G III.AE7'!#REF!</definedName>
    <definedName name="cinco" localSheetId="16" hidden="1">#REF!</definedName>
    <definedName name="cinco" localSheetId="0" hidden="1">#REF!</definedName>
    <definedName name="cinco" hidden="1">#REF!</definedName>
    <definedName name="columna_contestadas" localSheetId="8">MATCH("contestadas",INDEX(datos,1,),0)</definedName>
    <definedName name="columna_contestadas">MATCH("contestadas",INDEX(datos,1,),0)</definedName>
    <definedName name="columna_enviada" localSheetId="8">MATCH("enviada",INDEX(datos,1,),0)</definedName>
    <definedName name="columna_enviada">MATCH("enviada",INDEX(datos,1,),0)</definedName>
    <definedName name="columna_enviadas" localSheetId="8">MATCH("enviadas",INDEX(datos,1,),0)</definedName>
    <definedName name="columna_enviadas">MATCH("enviadas",INDEX(datos,1,),0)</definedName>
    <definedName name="columna_mediana" localSheetId="8">MATCH("mediana",'G II.AE7'!vector_estadigrafos,0)+'G II.AE7'!inicio_variable-1</definedName>
    <definedName name="columna_mediana">MATCH("mediana",[0]!vector_estadigrafos,0)+[0]!inicio_variable-1</definedName>
    <definedName name="columna_mediana_2" localSheetId="8">MATCH("mediana",'G II.AE7'!vector_estadigrafos_2,0)+'G II.AE7'!inicio_variable_2-1</definedName>
    <definedName name="columna_mediana_2">MATCH("mediana",[0]!vector_estadigrafos_2,0)+[0]!inicio_variable_2-1</definedName>
    <definedName name="columna_mediana_anterior" localSheetId="8">MATCH("mediana",'G II.AE7'!vector_estadigrafos_anterior,0)+'G II.AE7'!inicio_variable_anterior-1</definedName>
    <definedName name="columna_mediana_anterior">MATCH("mediana",[0]!vector_estadigrafos_anterior,0)+[0]!inicio_variable_anterior-1</definedName>
    <definedName name="columna_mediana_siguiente" localSheetId="8">MATCH("mediana",'G II.AE7'!vector_estadigrafos_siguiente,0)+'G II.AE7'!inicio_variable_siguiente-1</definedName>
    <definedName name="columna_mediana_siguiente">MATCH("mediana",[0]!vector_estadigrafos_siguiente,0)+[0]!inicio_variable_siguiente-1</definedName>
    <definedName name="columna_mediana_subsiguiente" localSheetId="8">MATCH("mediana",'G II.AE7'!vector_estadigrafos_subsiguiente,0)+'G II.AE7'!inicio_variable_subsiguiente-1</definedName>
    <definedName name="columna_mediana_subsiguiente">MATCH("mediana",[0]!vector_estadigrafos_subsiguiente,0)+[0]!inicio_variable_subsiguiente-1</definedName>
    <definedName name="columna_plazo" localSheetId="8">MATCH("plazo",INDEX(datos,1,),0)</definedName>
    <definedName name="columna_plazo">MATCH("plazo",INDEX(datos,1,),0)</definedName>
    <definedName name="commodities">[40]Hoja1!$A$1:$G$31</definedName>
    <definedName name="copia" localSheetId="8" hidden="1">{"'Inversión Extranjera'!$A$1:$AG$74","'Inversión Extranjera'!$G$7:$AF$61"}</definedName>
    <definedName name="copia" localSheetId="10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4" hidden="1">{"'előző év december'!$A$2:$CP$214"}</definedName>
    <definedName name="cpr" localSheetId="20" hidden="1">{"'előző év december'!$A$2:$CP$214"}</definedName>
    <definedName name="cpr" localSheetId="10" hidden="1">{"'előző év december'!$A$2:$CP$214"}</definedName>
    <definedName name="cpr" localSheetId="15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4" hidden="1">{"'előző év december'!$A$2:$CP$214"}</definedName>
    <definedName name="cprsa" localSheetId="20" hidden="1">{"'előző év december'!$A$2:$CP$214"}</definedName>
    <definedName name="cprsa" localSheetId="10" hidden="1">{"'előző év december'!$A$2:$CP$214"}</definedName>
    <definedName name="cprsa" localSheetId="15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rit">#REF!</definedName>
    <definedName name="criterio">#REF!</definedName>
    <definedName name="_xlnm.Criteria">#REF!</definedName>
    <definedName name="ctacte">[28]PIB!#REF!</definedName>
    <definedName name="ctak">[28]PIB!#REF!</definedName>
    <definedName name="cuadro_2">#REF!</definedName>
    <definedName name="cuadro_3">#REF!</definedName>
    <definedName name="cuadro_boletín">#REF!</definedName>
    <definedName name="cuadro1">#REF!</definedName>
    <definedName name="Cuadro33">#REF!</definedName>
    <definedName name="Cuadro33A">#REF!</definedName>
    <definedName name="cuatro" localSheetId="4" hidden="1">#REF!</definedName>
    <definedName name="cuatro" localSheetId="8" hidden="1">#REF!</definedName>
    <definedName name="cuatro" localSheetId="20" hidden="1">'G III.AE12'!#REF!</definedName>
    <definedName name="cuatro" localSheetId="10" hidden="1">#REF!</definedName>
    <definedName name="cuatro" localSheetId="15" hidden="1">'G III.AE7'!#REF!</definedName>
    <definedName name="cuatro" localSheetId="16" hidden="1">#REF!</definedName>
    <definedName name="cuatro" localSheetId="0" hidden="1">#REF!</definedName>
    <definedName name="cuatro" hidden="1">#REF!</definedName>
    <definedName name="cx" localSheetId="4" hidden="1">{"'előző év december'!$A$2:$CP$214"}</definedName>
    <definedName name="cx" localSheetId="20" hidden="1">{"'előző év december'!$A$2:$CP$214"}</definedName>
    <definedName name="cx" localSheetId="10" hidden="1">{"'előző év december'!$A$2:$CP$214"}</definedName>
    <definedName name="cx" localSheetId="15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asd3wqeqas" localSheetId="4" hidden="1">#REF!</definedName>
    <definedName name="dasd3wqeqas" localSheetId="8" hidden="1">#REF!</definedName>
    <definedName name="dasd3wqeqas" localSheetId="9" hidden="1">#REF!</definedName>
    <definedName name="dasd3wqeqas" localSheetId="20" hidden="1">'G III.AE12'!#REF!</definedName>
    <definedName name="dasd3wqeqas" localSheetId="10" hidden="1">#REF!</definedName>
    <definedName name="dasd3wqeqas" localSheetId="12" hidden="1">#REF!</definedName>
    <definedName name="dasd3wqeqas" localSheetId="15" hidden="1">'G III.AE7'!#REF!</definedName>
    <definedName name="dasd3wqeqas" localSheetId="16" hidden="1">#REF!</definedName>
    <definedName name="dasd3wqeqas" localSheetId="0" hidden="1">#REF!</definedName>
    <definedName name="dasd3wqeqas" hidden="1">#REF!</definedName>
    <definedName name="dat">'[41]Graf. I.10 spreads chilenos'!$H$1473:$I$1545</definedName>
    <definedName name="datos">#REF!</definedName>
    <definedName name="ddad" localSheetId="4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20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localSheetId="20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16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localSheetId="20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16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localSheetId="20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16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localSheetId="20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16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20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localSheetId="20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16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localSheetId="20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16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localSheetId="20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16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localSheetId="20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16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20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localSheetId="20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16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localSheetId="20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16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localSheetId="20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16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localSheetId="20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16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20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localSheetId="20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16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localSheetId="20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16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localSheetId="20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16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localSheetId="20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16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sempleo">[28]PIB!#REF!</definedName>
    <definedName name="deudafisc">[28]PIB!#REF!</definedName>
    <definedName name="deuext">[28]PIB!#REF!</definedName>
    <definedName name="deuext2">[28]PIB!#REF!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localSheetId="20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4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localSheetId="9" hidden="1">{"'Inversión Extranjera'!$A$1:$AG$74","'Inversión Extranjera'!$G$7:$AF$61"}</definedName>
    <definedName name="dfbd" localSheetId="20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5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4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localSheetId="9" hidden="1">{#N/A,#N/A,TRUE,"garde";#N/A,#N/A,TRUE,"Feuil1";#N/A,#N/A,TRUE,"tableau";#N/A,#N/A,TRUE,"annquinz";#N/A,#N/A,TRUE,"graf1";#N/A,#N/A,TRUE,"graf2"}</definedName>
    <definedName name="dfbdf" localSheetId="20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8">MATCH("mediana",'G II.AE7'!vector_estadigrafos,0)+'G II.AE7'!inicio_variable-1</definedName>
    <definedName name="dfd">MATCH("mediana",[0]!vector_estadigrafos,0)+[0]!inicio_variable-1</definedName>
    <definedName name="dfFAdfaF" localSheetId="4" hidden="1">#REF!</definedName>
    <definedName name="dfFAdfaF" localSheetId="8" hidden="1">#REF!</definedName>
    <definedName name="dfFAdfaF" localSheetId="9" hidden="1">#REF!</definedName>
    <definedName name="dfFAdfaF" localSheetId="20" hidden="1">'G III.AE12'!#REF!</definedName>
    <definedName name="dfFAdfaF" localSheetId="10" hidden="1">#REF!</definedName>
    <definedName name="dfFAdfaF" localSheetId="12" hidden="1">#REF!</definedName>
    <definedName name="dfFAdfaF" localSheetId="15" hidden="1">'G III.AE7'!#REF!</definedName>
    <definedName name="dfFAdfaF" localSheetId="16" hidden="1">#REF!</definedName>
    <definedName name="dfFAdfaF" localSheetId="0" hidden="1">#REF!</definedName>
    <definedName name="dfFAdfaF" hidden="1">#REF!</definedName>
    <definedName name="dfhdyjdrtgh" localSheetId="4" hidden="1">#REF!</definedName>
    <definedName name="dfhdyjdrtgh" localSheetId="8" hidden="1">#REF!</definedName>
    <definedName name="dfhdyjdrtgh" localSheetId="9" hidden="1">#REF!</definedName>
    <definedName name="dfhdyjdrtgh" localSheetId="20" hidden="1">'G III.AE12'!#REF!</definedName>
    <definedName name="dfhdyjdrtgh" localSheetId="10" hidden="1">#REF!</definedName>
    <definedName name="dfhdyjdrtgh" localSheetId="12" hidden="1">#REF!</definedName>
    <definedName name="dfhdyjdrtgh" localSheetId="15" hidden="1">'G III.AE7'!#REF!</definedName>
    <definedName name="dfhdyjdrtgh" localSheetId="16" hidden="1">#REF!</definedName>
    <definedName name="dfhdyjdrtgh" localSheetId="0" hidden="1">#REF!</definedName>
    <definedName name="dfhdyjdrtgh" hidden="1">#REF!</definedName>
    <definedName name="dfiscal">[28]PIB!#REF!</definedName>
    <definedName name="dfs" localSheetId="4" hidden="1">#REF!</definedName>
    <definedName name="dfs" localSheetId="20" hidden="1">'G III.AE12'!#REF!</definedName>
    <definedName name="dfs" localSheetId="10" hidden="1">#REF!</definedName>
    <definedName name="dfs" localSheetId="15" hidden="1">'G III.AE7'!#REF!</definedName>
    <definedName name="dfs" localSheetId="0" hidden="1">#REF!</definedName>
    <definedName name="dfs" hidden="1">#REF!</definedName>
    <definedName name="dfsfwef" localSheetId="4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localSheetId="9" hidden="1">{"'Inversión Extranjera'!$A$1:$AG$74","'Inversión Extranjera'!$G$7:$AF$61"}</definedName>
    <definedName name="dfsfwef" localSheetId="20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5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localSheetId="20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localSheetId="20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4" hidden="1">{"'Basic'!$A$1:$F$96"}</definedName>
    <definedName name="dgbv" localSheetId="8" hidden="1">{"'Basic'!$A$1:$F$96"}</definedName>
    <definedName name="dgbv" localSheetId="9" hidden="1">{"'Basic'!$A$1:$F$96"}</definedName>
    <definedName name="dgbv" localSheetId="20" hidden="1">{"'Basic'!$A$1:$F$96"}</definedName>
    <definedName name="dgbv" localSheetId="10" hidden="1">{"'Basic'!$A$1:$F$96"}</definedName>
    <definedName name="dgbv" localSheetId="11" hidden="1">{"'Basic'!$A$1:$F$96"}</definedName>
    <definedName name="dgbv" localSheetId="12" hidden="1">{"'Basic'!$A$1:$F$96"}</definedName>
    <definedName name="dgbv" localSheetId="15" hidden="1">{"'Basic'!$A$1:$F$96"}</definedName>
    <definedName name="dgbv" localSheetId="16" hidden="1">{"'Basic'!$A$1:$F$96"}</definedName>
    <definedName name="dgbv" localSheetId="0" hidden="1">{"'Basic'!$A$1:$F$96"}</definedName>
    <definedName name="dgbv" hidden="1">{"'Basic'!$A$1:$F$96"}</definedName>
    <definedName name="dhjdhjg" localSheetId="4" hidden="1">#REF!</definedName>
    <definedName name="dhjdhjg" localSheetId="8" hidden="1">#REF!</definedName>
    <definedName name="dhjdhjg" localSheetId="9" hidden="1">#REF!</definedName>
    <definedName name="dhjdhjg" localSheetId="20" hidden="1">'G III.AE12'!#REF!</definedName>
    <definedName name="dhjdhjg" localSheetId="10" hidden="1">#REF!</definedName>
    <definedName name="dhjdhjg" localSheetId="12" hidden="1">#REF!</definedName>
    <definedName name="dhjdhjg" localSheetId="15" hidden="1">'G III.AE7'!#REF!</definedName>
    <definedName name="dhjdhjg" localSheetId="16" hidden="1">#REF!</definedName>
    <definedName name="dhjdhjg" localSheetId="0" hidden="1">#REF!</definedName>
    <definedName name="dhjdhjg" hidden="1">#REF!</definedName>
    <definedName name="diez" localSheetId="4" hidden="1">#REF!</definedName>
    <definedName name="diez" localSheetId="8" hidden="1">#REF!</definedName>
    <definedName name="diez" localSheetId="20" hidden="1">'G III.AE12'!#REF!</definedName>
    <definedName name="diez" localSheetId="10" hidden="1">#REF!</definedName>
    <definedName name="diez" localSheetId="15" hidden="1">'G III.AE7'!#REF!</definedName>
    <definedName name="diez" localSheetId="16" hidden="1">#REF!</definedName>
    <definedName name="diez" localSheetId="0" hidden="1">#REF!</definedName>
    <definedName name="diez" hidden="1">#REF!</definedName>
    <definedName name="dinero">[28]PIB!#REF!</definedName>
    <definedName name="djd" localSheetId="4" hidden="1">'[42]Base Comm'!#REF!</definedName>
    <definedName name="djd" localSheetId="20" hidden="1">'[42]Base Comm'!#REF!</definedName>
    <definedName name="djd" localSheetId="10" hidden="1">'[42]Base Comm'!#REF!</definedName>
    <definedName name="djd" localSheetId="0" hidden="1">'[42]Base Comm'!#REF!</definedName>
    <definedName name="djd" hidden="1">'[42]Base Comm'!#REF!</definedName>
    <definedName name="dññj" localSheetId="4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localSheetId="9" hidden="1">{"'Inversión Extranjera'!$A$1:$AG$74","'Inversión Extranjera'!$G$7:$AF$61"}</definedName>
    <definedName name="dññj" localSheetId="20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5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4" hidden="1">#REF!</definedName>
    <definedName name="doce" localSheetId="8" hidden="1">#REF!</definedName>
    <definedName name="doce" localSheetId="20" hidden="1">'G III.AE12'!#REF!</definedName>
    <definedName name="doce" localSheetId="10" hidden="1">#REF!</definedName>
    <definedName name="doce" localSheetId="15" hidden="1">'G III.AE7'!#REF!</definedName>
    <definedName name="doce" localSheetId="0" hidden="1">#REF!</definedName>
    <definedName name="doce" hidden="1">#REF!</definedName>
    <definedName name="dos" localSheetId="4" hidden="1">[19]BOP!#REF!</definedName>
    <definedName name="dos" localSheetId="8" hidden="1">[20]BOP!#REF!</definedName>
    <definedName name="dos" localSheetId="20" hidden="1">[19]BOP!#REF!</definedName>
    <definedName name="dos" localSheetId="15" hidden="1">[19]BOP!#REF!</definedName>
    <definedName name="dos" localSheetId="16" hidden="1">[19]BOP!#REF!</definedName>
    <definedName name="dos" localSheetId="0" hidden="1">[19]BOP!#REF!</definedName>
    <definedName name="dos" hidden="1">[19]BOP!#REF!</definedName>
    <definedName name="dsf" localSheetId="4" hidden="1">#REF!</definedName>
    <definedName name="dsf" localSheetId="20" hidden="1">'G III.AE12'!#REF!</definedName>
    <definedName name="dsf" localSheetId="10" hidden="1">#REF!</definedName>
    <definedName name="dsf" localSheetId="0" hidden="1">#REF!</definedName>
    <definedName name="dsf" hidden="1">#REF!</definedName>
    <definedName name="dvds" localSheetId="4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20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localSheetId="20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16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localSheetId="20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16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localSheetId="20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16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localSheetId="20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16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4" hidden="1">#REF!</definedName>
    <definedName name="dyj" localSheetId="8" hidden="1">#REF!</definedName>
    <definedName name="dyj" localSheetId="9" hidden="1">#REF!</definedName>
    <definedName name="dyj" localSheetId="20" hidden="1">'G III.AE12'!#REF!</definedName>
    <definedName name="dyj" localSheetId="10" hidden="1">#REF!</definedName>
    <definedName name="dyj" localSheetId="12" hidden="1">#REF!</definedName>
    <definedName name="dyj" localSheetId="15" hidden="1">'G III.AE7'!#REF!</definedName>
    <definedName name="dyj" localSheetId="16" hidden="1">#REF!</definedName>
    <definedName name="dyj" localSheetId="0" hidden="1">#REF!</definedName>
    <definedName name="dyj" hidden="1">#REF!</definedName>
    <definedName name="dyjdtjdt" localSheetId="4" hidden="1">#REF!</definedName>
    <definedName name="dyjdtjdt" localSheetId="8" hidden="1">#REF!</definedName>
    <definedName name="dyjdtjdt" localSheetId="9" hidden="1">#REF!</definedName>
    <definedName name="dyjdtjdt" localSheetId="20" hidden="1">'G III.AE12'!#REF!</definedName>
    <definedName name="dyjdtjdt" localSheetId="10" hidden="1">#REF!</definedName>
    <definedName name="dyjdtjdt" localSheetId="12" hidden="1">#REF!</definedName>
    <definedName name="dyjdtjdt" localSheetId="15" hidden="1">'G III.AE7'!#REF!</definedName>
    <definedName name="dyjdtjdt" localSheetId="16" hidden="1">#REF!</definedName>
    <definedName name="dyjdtjdt" localSheetId="0" hidden="1">#REF!</definedName>
    <definedName name="dyjdtjdt" hidden="1">#REF!</definedName>
    <definedName name="e" localSheetId="4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20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9" hidden="1">{"'Inversión Extranjera'!$A$1:$AG$74","'Inversión Extranjera'!$G$7:$AF$61"}</definedName>
    <definedName name="e_1" localSheetId="20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15" hidden="1">{"'Inversión Extranjera'!$A$1:$AG$74","'Inversión Extranjera'!$G$7:$AF$61"}</definedName>
    <definedName name="e_1" localSheetId="16" hidden="1">{"'Inversión Extranjera'!$A$1:$AG$74","'Inversión Extranjera'!$G$7:$AF$61"}</definedName>
    <definedName name="e_1" localSheetId="0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9" hidden="1">{"'Inversión Extranjera'!$A$1:$AG$74","'Inversión Extranjera'!$G$7:$AF$61"}</definedName>
    <definedName name="e_2" localSheetId="20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15" hidden="1">{"'Inversión Extranjera'!$A$1:$AG$74","'Inversión Extranjera'!$G$7:$AF$61"}</definedName>
    <definedName name="e_2" localSheetId="16" hidden="1">{"'Inversión Extranjera'!$A$1:$AG$74","'Inversión Extranjera'!$G$7:$AF$61"}</definedName>
    <definedName name="e_2" localSheetId="0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9" hidden="1">{"'Inversión Extranjera'!$A$1:$AG$74","'Inversión Extranjera'!$G$7:$AF$61"}</definedName>
    <definedName name="e_3" localSheetId="20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15" hidden="1">{"'Inversión Extranjera'!$A$1:$AG$74","'Inversión Extranjera'!$G$7:$AF$61"}</definedName>
    <definedName name="e_3" localSheetId="16" hidden="1">{"'Inversión Extranjera'!$A$1:$AG$74","'Inversión Extranjera'!$G$7:$AF$61"}</definedName>
    <definedName name="e_3" localSheetId="0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9" hidden="1">{"'Inversión Extranjera'!$A$1:$AG$74","'Inversión Extranjera'!$G$7:$AF$61"}</definedName>
    <definedName name="e_4" localSheetId="20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15" hidden="1">{"'Inversión Extranjera'!$A$1:$AG$74","'Inversión Extranjera'!$G$7:$AF$61"}</definedName>
    <definedName name="e_4" localSheetId="16" hidden="1">{"'Inversión Extranjera'!$A$1:$AG$74","'Inversión Extranjera'!$G$7:$AF$61"}</definedName>
    <definedName name="e_4" localSheetId="0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localSheetId="20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4" hidden="1">{"'előző év december'!$A$2:$CP$214"}</definedName>
    <definedName name="edr" localSheetId="20" hidden="1">{"'előző év december'!$A$2:$CP$214"}</definedName>
    <definedName name="edr" localSheetId="10" hidden="1">{"'előző év december'!$A$2:$CP$214"}</definedName>
    <definedName name="edr" localSheetId="15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dwd" localSheetId="4" hidden="1">#REF!</definedName>
    <definedName name="edwd" localSheetId="8" hidden="1">#REF!</definedName>
    <definedName name="edwd" localSheetId="20" hidden="1">#REF!</definedName>
    <definedName name="edwd" localSheetId="10" hidden="1">#REF!</definedName>
    <definedName name="edwd" localSheetId="15" hidden="1">'G III.AE7'!#REF!</definedName>
    <definedName name="edwd" localSheetId="0" hidden="1">#REF!</definedName>
    <definedName name="edwd" hidden="1">#REF!</definedName>
    <definedName name="eedfsdf" localSheetId="4" hidden="1">#REF!</definedName>
    <definedName name="eedfsdf" localSheetId="8" hidden="1">#REF!</definedName>
    <definedName name="eedfsdf" localSheetId="9" hidden="1">#REF!</definedName>
    <definedName name="eedfsdf" localSheetId="20" hidden="1">'G III.AE12'!#REF!</definedName>
    <definedName name="eedfsdf" localSheetId="10" hidden="1">#REF!</definedName>
    <definedName name="eedfsdf" localSheetId="12" hidden="1">#REF!</definedName>
    <definedName name="eedfsdf" localSheetId="15" hidden="1">'G III.AE7'!#REF!</definedName>
    <definedName name="eedfsdf" localSheetId="16" hidden="1">#REF!</definedName>
    <definedName name="eedfsdf" localSheetId="0" hidden="1">#REF!</definedName>
    <definedName name="eedfsdf" hidden="1">#REF!</definedName>
    <definedName name="eetjj" localSheetId="4" hidden="1">#REF!</definedName>
    <definedName name="eetjj" localSheetId="8" hidden="1">#REF!</definedName>
    <definedName name="eetjj" localSheetId="20" hidden="1">'G III.AE12'!#REF!</definedName>
    <definedName name="eetjj" localSheetId="10" hidden="1">#REF!</definedName>
    <definedName name="eetjj" localSheetId="15" hidden="1">'G III.AE7'!#REF!</definedName>
    <definedName name="eetjj" localSheetId="16" hidden="1">#REF!</definedName>
    <definedName name="eetjj" localSheetId="0" hidden="1">#REF!</definedName>
    <definedName name="eetjj" hidden="1">#REF!</definedName>
    <definedName name="ef" localSheetId="4" hidden="1">#REF!</definedName>
    <definedName name="ef" localSheetId="8" hidden="1">#REF!</definedName>
    <definedName name="ef" localSheetId="20" hidden="1">'G III.AE12'!#REF!</definedName>
    <definedName name="ef" localSheetId="10" hidden="1">#REF!</definedName>
    <definedName name="ef" localSheetId="15" hidden="1">'G III.AE7'!#REF!</definedName>
    <definedName name="ef" localSheetId="16" hidden="1">#REF!</definedName>
    <definedName name="ef" localSheetId="0" hidden="1">#REF!</definedName>
    <definedName name="ef" hidden="1">#REF!</definedName>
    <definedName name="eg" localSheetId="4" hidden="1">'[21]Grafico I.5 C. Neg'!#REF!</definedName>
    <definedName name="eg" localSheetId="8" hidden="1">'[22]Grafico I.5 C. Neg'!#REF!</definedName>
    <definedName name="eg" localSheetId="20" hidden="1">'[21]Grafico I.5 C. Neg'!#REF!</definedName>
    <definedName name="eg" localSheetId="10" hidden="1">'[21]Grafico I.5 C. Neg'!#REF!</definedName>
    <definedName name="eg" localSheetId="15" hidden="1">'[21]Grafico I.5 C. Neg'!#REF!</definedName>
    <definedName name="eg" localSheetId="16" hidden="1">'[21]Grafico I.5 C. Neg'!#REF!</definedName>
    <definedName name="eg" localSheetId="0" hidden="1">'[21]Grafico I.5 C. Neg'!#REF!</definedName>
    <definedName name="eg" hidden="1">'[21]Grafico I.5 C. Neg'!#REF!</definedName>
    <definedName name="ege" localSheetId="4" hidden="1">#REF!</definedName>
    <definedName name="ege" localSheetId="8" hidden="1">#REF!</definedName>
    <definedName name="ege" localSheetId="20" hidden="1">'G III.AE12'!#REF!</definedName>
    <definedName name="ege" localSheetId="10" hidden="1">#REF!</definedName>
    <definedName name="ege" localSheetId="15" hidden="1">'G III.AE7'!#REF!</definedName>
    <definedName name="ege" localSheetId="16" hidden="1">#REF!</definedName>
    <definedName name="ege" localSheetId="0" hidden="1">#REF!</definedName>
    <definedName name="ege" hidden="1">#REF!</definedName>
    <definedName name="eo">#REF!</definedName>
    <definedName name="er" localSheetId="4" hidden="1">#REF!</definedName>
    <definedName name="er" localSheetId="20" hidden="1">'G III.AE12'!#REF!</definedName>
    <definedName name="er" localSheetId="15" hidden="1">'G III.AE7'!#REF!</definedName>
    <definedName name="er" localSheetId="16" hidden="1">#REF!</definedName>
    <definedName name="er" localSheetId="0" hidden="1">#REF!</definedName>
    <definedName name="er" hidden="1">#REF!</definedName>
    <definedName name="erdfg3" localSheetId="4" hidden="1">#REF!</definedName>
    <definedName name="erdfg3" localSheetId="8" hidden="1">#REF!</definedName>
    <definedName name="erdfg3" localSheetId="20" hidden="1">'G III.AE12'!#REF!</definedName>
    <definedName name="erdfg3" localSheetId="10" hidden="1">#REF!</definedName>
    <definedName name="erdfg3" localSheetId="15" hidden="1">'G III.AE7'!#REF!</definedName>
    <definedName name="erdfg3" localSheetId="16" hidden="1">#REF!</definedName>
    <definedName name="erdfg3" localSheetId="0" hidden="1">#REF!</definedName>
    <definedName name="erdfg3" hidden="1">#REF!</definedName>
    <definedName name="erf" localSheetId="4" hidden="1">#REF!</definedName>
    <definedName name="erf" localSheetId="8" hidden="1">#REF!</definedName>
    <definedName name="erf" localSheetId="20" hidden="1">#REF!</definedName>
    <definedName name="erf" localSheetId="10" hidden="1">#REF!</definedName>
    <definedName name="erf" localSheetId="15" hidden="1">'G III.AE7'!#REF!</definedName>
    <definedName name="erf" localSheetId="16" hidden="1">#REF!</definedName>
    <definedName name="erf" localSheetId="0" hidden="1">#REF!</definedName>
    <definedName name="erf" hidden="1">#REF!</definedName>
    <definedName name="erfe" localSheetId="4" hidden="1">#REF!</definedName>
    <definedName name="erfe" localSheetId="8" hidden="1">#REF!</definedName>
    <definedName name="erfe" localSheetId="20" hidden="1">#REF!</definedName>
    <definedName name="erfe" localSheetId="10" hidden="1">#REF!</definedName>
    <definedName name="erfe" localSheetId="15" hidden="1">'G III.AE7'!#REF!</definedName>
    <definedName name="erfe" localSheetId="16" hidden="1">#REF!</definedName>
    <definedName name="erfe" localSheetId="0" hidden="1">#REF!</definedName>
    <definedName name="erfe" hidden="1">#REF!</definedName>
    <definedName name="erg" localSheetId="4" hidden="1">#REF!</definedName>
    <definedName name="erg" localSheetId="8" hidden="1">#REF!</definedName>
    <definedName name="erg" localSheetId="20" hidden="1">#REF!</definedName>
    <definedName name="erg" localSheetId="10" hidden="1">#REF!</definedName>
    <definedName name="erg" localSheetId="15" hidden="1">'G III.AE7'!#REF!</definedName>
    <definedName name="erg" localSheetId="16" hidden="1">#REF!</definedName>
    <definedName name="erg" localSheetId="0" hidden="1">#REF!</definedName>
    <definedName name="erg" hidden="1">#REF!</definedName>
    <definedName name="err" localSheetId="4" hidden="1">#REF!</definedName>
    <definedName name="err" localSheetId="8" hidden="1">#REF!</definedName>
    <definedName name="err" localSheetId="9" hidden="1">#REF!</definedName>
    <definedName name="err" localSheetId="20" hidden="1">'G III.AE12'!#REF!</definedName>
    <definedName name="err" localSheetId="10" hidden="1">#REF!</definedName>
    <definedName name="err" localSheetId="12" hidden="1">#REF!</definedName>
    <definedName name="err" localSheetId="15" hidden="1">'G III.AE7'!#REF!</definedName>
    <definedName name="err" localSheetId="16" hidden="1">#REF!</definedName>
    <definedName name="err" localSheetId="0" hidden="1">#REF!</definedName>
    <definedName name="err" hidden="1">#REF!</definedName>
    <definedName name="errrr" localSheetId="4" hidden="1">#REF!</definedName>
    <definedName name="errrr" localSheetId="8" hidden="1">#REF!</definedName>
    <definedName name="errrr" localSheetId="9" hidden="1">#REF!</definedName>
    <definedName name="errrr" localSheetId="20" hidden="1">'G III.AE12'!#REF!</definedName>
    <definedName name="errrr" localSheetId="10" hidden="1">#REF!</definedName>
    <definedName name="errrr" localSheetId="12" hidden="1">#REF!</definedName>
    <definedName name="errrr" localSheetId="15" hidden="1">'G III.AE7'!#REF!</definedName>
    <definedName name="errrr" localSheetId="16" hidden="1">#REF!</definedName>
    <definedName name="errrr" localSheetId="0" hidden="1">#REF!</definedName>
    <definedName name="errrr" hidden="1">#REF!</definedName>
    <definedName name="ert" localSheetId="4" hidden="1">{"'előző év december'!$A$2:$CP$214"}</definedName>
    <definedName name="ert" localSheetId="20" hidden="1">{"'előző év december'!$A$2:$CP$214"}</definedName>
    <definedName name="ert" localSheetId="10" hidden="1">{"'előző év december'!$A$2:$CP$214"}</definedName>
    <definedName name="ert" localSheetId="15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4" hidden="1">{"'előző év december'!$A$2:$CP$214"}</definedName>
    <definedName name="ertertwertwert" localSheetId="20" hidden="1">{"'előző év december'!$A$2:$CP$214"}</definedName>
    <definedName name="ertertwertwert" localSheetId="10" hidden="1">{"'előző év december'!$A$2:$CP$214"}</definedName>
    <definedName name="ertertwertwert" localSheetId="15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sfdaqd" localSheetId="4" hidden="1">#REF!</definedName>
    <definedName name="esfdaqd" localSheetId="8" hidden="1">#REF!</definedName>
    <definedName name="esfdaqd" localSheetId="9" hidden="1">#REF!</definedName>
    <definedName name="esfdaqd" localSheetId="20" hidden="1">'G III.AE12'!#REF!</definedName>
    <definedName name="esfdaqd" localSheetId="10" hidden="1">#REF!</definedName>
    <definedName name="esfdaqd" localSheetId="12" hidden="1">#REF!</definedName>
    <definedName name="esfdaqd" localSheetId="15" hidden="1">'G III.AE7'!#REF!</definedName>
    <definedName name="esfdaqd" localSheetId="16" hidden="1">#REF!</definedName>
    <definedName name="esfdaqd" localSheetId="0" hidden="1">#REF!</definedName>
    <definedName name="esfdaqd" hidden="1">#REF!</definedName>
    <definedName name="estadigrafos" localSheetId="8">INDEX(datos,4,)</definedName>
    <definedName name="estadigrafos">INDEX(datos,4,)</definedName>
    <definedName name="et" localSheetId="4" hidden="1">#REF!</definedName>
    <definedName name="et" localSheetId="8" hidden="1">#REF!</definedName>
    <definedName name="et" localSheetId="20" hidden="1">'G III.AE12'!#REF!</definedName>
    <definedName name="et" localSheetId="10" hidden="1">#REF!</definedName>
    <definedName name="et" localSheetId="15" hidden="1">'G III.AE7'!#REF!</definedName>
    <definedName name="et" localSheetId="16" hidden="1">#REF!</definedName>
    <definedName name="et" localSheetId="0" hidden="1">#REF!</definedName>
    <definedName name="et" hidden="1">#REF!</definedName>
    <definedName name="eteer" localSheetId="4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localSheetId="9" hidden="1">{#N/A,#N/A,TRUE,"garde";#N/A,#N/A,TRUE,"Feuil1";#N/A,#N/A,TRUE,"tableau";#N/A,#N/A,TRUE,"annquinz";#N/A,#N/A,TRUE,"graf1";#N/A,#N/A,TRUE,"graf2"}</definedName>
    <definedName name="eteer" localSheetId="20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5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4" hidden="1">{#N/A,#N/A,FALSE,"BOP-input"}</definedName>
    <definedName name="etertere" localSheetId="8" hidden="1">{#N/A,#N/A,FALSE,"BOP-input"}</definedName>
    <definedName name="etertere" localSheetId="9" hidden="1">{#N/A,#N/A,FALSE,"BOP-input"}</definedName>
    <definedName name="etertere" localSheetId="20" hidden="1">{#N/A,#N/A,FALSE,"BOP-input"}</definedName>
    <definedName name="etertere" localSheetId="10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localSheetId="15" hidden="1">{#N/A,#N/A,FALSE,"BOP-input"}</definedName>
    <definedName name="etertere" localSheetId="16" hidden="1">{#N/A,#N/A,FALSE,"BOP-input"}</definedName>
    <definedName name="etertere" localSheetId="0" hidden="1">{#N/A,#N/A,FALSE,"BOP-input"}</definedName>
    <definedName name="etertere" hidden="1">{#N/A,#N/A,FALSE,"BOP-input"}</definedName>
    <definedName name="etet" localSheetId="4" hidden="1">#REF!</definedName>
    <definedName name="etet" localSheetId="8" hidden="1">#REF!</definedName>
    <definedName name="etet" localSheetId="20" hidden="1">'G III.AE12'!#REF!</definedName>
    <definedName name="etet" localSheetId="10" hidden="1">#REF!</definedName>
    <definedName name="etet" localSheetId="15" hidden="1">'G III.AE7'!#REF!</definedName>
    <definedName name="etet" localSheetId="16" hidden="1">#REF!</definedName>
    <definedName name="etet" localSheetId="0" hidden="1">#REF!</definedName>
    <definedName name="etet" hidden="1">#REF!</definedName>
    <definedName name="etg" localSheetId="4" hidden="1">#REF!</definedName>
    <definedName name="etg" localSheetId="8" hidden="1">#REF!</definedName>
    <definedName name="etg" localSheetId="20" hidden="1">'G III.AE12'!#REF!</definedName>
    <definedName name="etg" localSheetId="10" hidden="1">#REF!</definedName>
    <definedName name="etg" localSheetId="15" hidden="1">'G III.AE7'!#REF!</definedName>
    <definedName name="etg" localSheetId="16" hidden="1">#REF!</definedName>
    <definedName name="etg" localSheetId="0" hidden="1">#REF!</definedName>
    <definedName name="etg" hidden="1">#REF!</definedName>
    <definedName name="etge" localSheetId="4" hidden="1">#REF!</definedName>
    <definedName name="etge" localSheetId="8" hidden="1">#REF!</definedName>
    <definedName name="etge" localSheetId="20" hidden="1">'G III.AE12'!#REF!</definedName>
    <definedName name="etge" localSheetId="10" hidden="1">#REF!</definedName>
    <definedName name="etge" localSheetId="15" hidden="1">'G III.AE7'!#REF!</definedName>
    <definedName name="etge" localSheetId="16" hidden="1">#REF!</definedName>
    <definedName name="etge" localSheetId="0" hidden="1">#REF!</definedName>
    <definedName name="etge" hidden="1">#REF!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localSheetId="20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localSheetId="20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4" hidden="1">#REF!</definedName>
    <definedName name="eujtuj" localSheetId="8" hidden="1">#REF!</definedName>
    <definedName name="eujtuj" localSheetId="20" hidden="1">'G III.AE12'!#REF!</definedName>
    <definedName name="eujtuj" localSheetId="10" hidden="1">#REF!</definedName>
    <definedName name="eujtuj" localSheetId="15" hidden="1">'G III.AE7'!#REF!</definedName>
    <definedName name="eujtuj" localSheetId="16" hidden="1">#REF!</definedName>
    <definedName name="eujtuj" localSheetId="0" hidden="1">#REF!</definedName>
    <definedName name="eujtuj" hidden="1">#REF!</definedName>
    <definedName name="EXPORTACIONES">#REF!,#REF!,#REF!,#REF!</definedName>
    <definedName name="ext">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extern">[6]coyuntural!$K$175:$EH$217</definedName>
    <definedName name="Externo">#REF!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20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localSheetId="20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16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localSheetId="20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16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localSheetId="20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16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localSheetId="20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16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4" hidden="1">{"'Basic'!$A$1:$F$96"}</definedName>
    <definedName name="fb" localSheetId="8" hidden="1">{"'Basic'!$A$1:$F$96"}</definedName>
    <definedName name="fb" localSheetId="9" hidden="1">{"'Basic'!$A$1:$F$96"}</definedName>
    <definedName name="fb" localSheetId="20" hidden="1">{"'Basic'!$A$1:$F$96"}</definedName>
    <definedName name="fb" localSheetId="10" hidden="1">{"'Basic'!$A$1:$F$96"}</definedName>
    <definedName name="fb" localSheetId="11" hidden="1">{"'Basic'!$A$1:$F$96"}</definedName>
    <definedName name="fb" localSheetId="12" hidden="1">{"'Basic'!$A$1:$F$96"}</definedName>
    <definedName name="fb" localSheetId="15" hidden="1">{"'Basic'!$A$1:$F$96"}</definedName>
    <definedName name="fb" localSheetId="16" hidden="1">{"'Basic'!$A$1:$F$96"}</definedName>
    <definedName name="fb" localSheetId="0" hidden="1">{"'Basic'!$A$1:$F$96"}</definedName>
    <definedName name="fb" hidden="1">{"'Basic'!$A$1:$F$96"}</definedName>
    <definedName name="fbd" localSheetId="4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localSheetId="9" hidden="1">{"'Inversión Extranjera'!$A$1:$AG$74","'Inversión Extranjera'!$G$7:$AF$61"}</definedName>
    <definedName name="fbd" localSheetId="20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5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f" localSheetId="4" hidden="1">{#N/A,#N/A,FALSE,"BOP-input"}</definedName>
    <definedName name="fbdf" localSheetId="8" hidden="1">{#N/A,#N/A,FALSE,"BOP-input"}</definedName>
    <definedName name="fbdf" localSheetId="9" hidden="1">{#N/A,#N/A,FALSE,"BOP-input"}</definedName>
    <definedName name="fbdf" localSheetId="20" hidden="1">{#N/A,#N/A,FALSE,"BOP-input"}</definedName>
    <definedName name="fbdf" localSheetId="10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localSheetId="15" hidden="1">{#N/A,#N/A,FALSE,"BOP-input"}</definedName>
    <definedName name="fbdf" localSheetId="16" hidden="1">{#N/A,#N/A,FALSE,"BOP-input"}</definedName>
    <definedName name="fbdf" localSheetId="0" hidden="1">{#N/A,#N/A,FALSE,"BOP-input"}</definedName>
    <definedName name="fbdf" hidden="1">{#N/A,#N/A,FALSE,"BOP-input"}</definedName>
    <definedName name="fd" localSheetId="4" hidden="1">{"'Basic'!$A$1:$F$96"}</definedName>
    <definedName name="fd" localSheetId="8" hidden="1">{"'Basic'!$A$1:$F$96"}</definedName>
    <definedName name="fd" localSheetId="9" hidden="1">{"'Basic'!$A$1:$F$96"}</definedName>
    <definedName name="fd" localSheetId="20" hidden="1">{"'Basic'!$A$1:$F$96"}</definedName>
    <definedName name="fd" localSheetId="10" hidden="1">{"'Basic'!$A$1:$F$96"}</definedName>
    <definedName name="fd" localSheetId="11" hidden="1">{"'Basic'!$A$1:$F$96"}</definedName>
    <definedName name="fd" localSheetId="12" hidden="1">{"'Basic'!$A$1:$F$96"}</definedName>
    <definedName name="fd" localSheetId="15" hidden="1">{"'Basic'!$A$1:$F$96"}</definedName>
    <definedName name="fd" localSheetId="16" hidden="1">{"'Basic'!$A$1:$F$96"}</definedName>
    <definedName name="fd" localSheetId="0" hidden="1">{"'Basic'!$A$1:$F$96"}</definedName>
    <definedName name="fd" hidden="1">{"'Basic'!$A$1:$F$96"}</definedName>
    <definedName name="fdFsdf" localSheetId="4" hidden="1">#REF!</definedName>
    <definedName name="fdFsdf" localSheetId="8" hidden="1">#REF!</definedName>
    <definedName name="fdFsdf" localSheetId="9" hidden="1">#REF!</definedName>
    <definedName name="fdFsdf" localSheetId="20" hidden="1">'G III.AE12'!#REF!</definedName>
    <definedName name="fdFsdf" localSheetId="10" hidden="1">#REF!</definedName>
    <definedName name="fdFsdf" localSheetId="12" hidden="1">#REF!</definedName>
    <definedName name="fdFsdf" localSheetId="15" hidden="1">'G III.AE7'!#REF!</definedName>
    <definedName name="fdFsdf" localSheetId="16" hidden="1">#REF!</definedName>
    <definedName name="fdFsdf" localSheetId="0" hidden="1">#REF!</definedName>
    <definedName name="fdFsdf" hidden="1">#REF!</definedName>
    <definedName name="fdgdgd" localSheetId="4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20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localSheetId="20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16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localSheetId="20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16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localSheetId="20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16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localSheetId="20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16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localSheetId="20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e" localSheetId="4" hidden="1">#REF!</definedName>
    <definedName name="fe" localSheetId="8" hidden="1">#REF!</definedName>
    <definedName name="fe" localSheetId="20" hidden="1">'G III.AE12'!#REF!</definedName>
    <definedName name="fe" localSheetId="10" hidden="1">#REF!</definedName>
    <definedName name="fe" localSheetId="15" hidden="1">'G III.AE7'!#REF!</definedName>
    <definedName name="fe" localSheetId="0" hidden="1">#REF!</definedName>
    <definedName name="fe" hidden="1">#REF!</definedName>
    <definedName name="fecha">#REF!</definedName>
    <definedName name="fer" localSheetId="4" hidden="1">#REF!</definedName>
    <definedName name="fer" localSheetId="8" hidden="1">#REF!</definedName>
    <definedName name="fer" localSheetId="20" hidden="1">'G III.AE12'!#REF!</definedName>
    <definedName name="fer" localSheetId="10" hidden="1">#REF!</definedName>
    <definedName name="fer" localSheetId="15" hidden="1">'G III.AE7'!#REF!</definedName>
    <definedName name="fer" localSheetId="16" hidden="1">#REF!</definedName>
    <definedName name="fer" localSheetId="0" hidden="1">#REF!</definedName>
    <definedName name="fer" hidden="1">#REF!</definedName>
    <definedName name="fersdsdf" hidden="1">'[43]Chart 6'!$C$26:$AB$26</definedName>
    <definedName name="ff" localSheetId="4" hidden="1">#REF!</definedName>
    <definedName name="ff" localSheetId="8" hidden="1">#REF!</definedName>
    <definedName name="ff" localSheetId="20" hidden="1">'G III.AE12'!#REF!</definedName>
    <definedName name="ff" localSheetId="10" hidden="1">#REF!</definedName>
    <definedName name="ff" localSheetId="15" hidden="1">'G III.AE7'!#REF!</definedName>
    <definedName name="ff" localSheetId="16" hidden="1">#REF!</definedName>
    <definedName name="ff" localSheetId="0" hidden="1">#REF!</definedName>
    <definedName name="ff" hidden="1">{"'előző év december'!$A$2:$CP$214"}</definedName>
    <definedName name="ffdd" localSheetId="4" hidden="1">#REF!</definedName>
    <definedName name="ffdd" localSheetId="8" hidden="1">#REF!</definedName>
    <definedName name="ffdd" localSheetId="9" hidden="1">#REF!</definedName>
    <definedName name="ffdd" localSheetId="20" hidden="1">'G III.AE12'!#REF!</definedName>
    <definedName name="ffdd" localSheetId="10" hidden="1">#REF!</definedName>
    <definedName name="ffdd" localSheetId="12" hidden="1">#REF!</definedName>
    <definedName name="ffdd" localSheetId="15" hidden="1">'G III.AE7'!#REF!</definedName>
    <definedName name="ffdd" localSheetId="16" hidden="1">#REF!</definedName>
    <definedName name="ffdd" localSheetId="0" hidden="1">#REF!</definedName>
    <definedName name="ffdd" hidden="1">#REF!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localSheetId="20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4" hidden="1">#REF!</definedName>
    <definedName name="fff" localSheetId="8" hidden="1">#REF!</definedName>
    <definedName name="fff" localSheetId="9" hidden="1">#REF!</definedName>
    <definedName name="fff" localSheetId="20" hidden="1">'G III.AE12'!#REF!</definedName>
    <definedName name="fff" localSheetId="10" hidden="1">#REF!</definedName>
    <definedName name="fff" localSheetId="12" hidden="1">#REF!</definedName>
    <definedName name="fff" localSheetId="15" hidden="1">'G III.AE7'!#REF!</definedName>
    <definedName name="fff" localSheetId="16" hidden="1">#REF!</definedName>
    <definedName name="fff" localSheetId="0" hidden="1">#REF!</definedName>
    <definedName name="fff" hidden="1">#REF!</definedName>
    <definedName name="fff_1" localSheetId="4" hidden="1">{"'Basic'!$A$1:$F$96"}</definedName>
    <definedName name="fff_1" localSheetId="9" hidden="1">{"'Basic'!$A$1:$F$96"}</definedName>
    <definedName name="fff_1" localSheetId="20" hidden="1">{"'Basic'!$A$1:$F$96"}</definedName>
    <definedName name="fff_1" localSheetId="10" hidden="1">{"'Basic'!$A$1:$F$96"}</definedName>
    <definedName name="fff_1" localSheetId="11" hidden="1">{"'Basic'!$A$1:$F$96"}</definedName>
    <definedName name="fff_1" localSheetId="12" hidden="1">{"'Basic'!$A$1:$F$96"}</definedName>
    <definedName name="fff_1" localSheetId="15" hidden="1">{"'Basic'!$A$1:$F$96"}</definedName>
    <definedName name="fff_1" localSheetId="16" hidden="1">{"'Basic'!$A$1:$F$96"}</definedName>
    <definedName name="fff_1" localSheetId="0" hidden="1">{"'Basic'!$A$1:$F$96"}</definedName>
    <definedName name="fff_1" hidden="1">{"'Basic'!$A$1:$F$96"}</definedName>
    <definedName name="fff_2" localSheetId="4" hidden="1">{"'Basic'!$A$1:$F$96"}</definedName>
    <definedName name="fff_2" localSheetId="9" hidden="1">{"'Basic'!$A$1:$F$96"}</definedName>
    <definedName name="fff_2" localSheetId="20" hidden="1">{"'Basic'!$A$1:$F$96"}</definedName>
    <definedName name="fff_2" localSheetId="10" hidden="1">{"'Basic'!$A$1:$F$96"}</definedName>
    <definedName name="fff_2" localSheetId="11" hidden="1">{"'Basic'!$A$1:$F$96"}</definedName>
    <definedName name="fff_2" localSheetId="12" hidden="1">{"'Basic'!$A$1:$F$96"}</definedName>
    <definedName name="fff_2" localSheetId="15" hidden="1">{"'Basic'!$A$1:$F$96"}</definedName>
    <definedName name="fff_2" localSheetId="16" hidden="1">{"'Basic'!$A$1:$F$96"}</definedName>
    <definedName name="fff_2" localSheetId="0" hidden="1">{"'Basic'!$A$1:$F$96"}</definedName>
    <definedName name="fff_2" hidden="1">{"'Basic'!$A$1:$F$96"}</definedName>
    <definedName name="fff_3" localSheetId="4" hidden="1">{"'Basic'!$A$1:$F$96"}</definedName>
    <definedName name="fff_3" localSheetId="9" hidden="1">{"'Basic'!$A$1:$F$96"}</definedName>
    <definedName name="fff_3" localSheetId="20" hidden="1">{"'Basic'!$A$1:$F$96"}</definedName>
    <definedName name="fff_3" localSheetId="10" hidden="1">{"'Basic'!$A$1:$F$96"}</definedName>
    <definedName name="fff_3" localSheetId="11" hidden="1">{"'Basic'!$A$1:$F$96"}</definedName>
    <definedName name="fff_3" localSheetId="12" hidden="1">{"'Basic'!$A$1:$F$96"}</definedName>
    <definedName name="fff_3" localSheetId="15" hidden="1">{"'Basic'!$A$1:$F$96"}</definedName>
    <definedName name="fff_3" localSheetId="16" hidden="1">{"'Basic'!$A$1:$F$96"}</definedName>
    <definedName name="fff_3" localSheetId="0" hidden="1">{"'Basic'!$A$1:$F$96"}</definedName>
    <definedName name="fff_3" hidden="1">{"'Basic'!$A$1:$F$96"}</definedName>
    <definedName name="fff_4" localSheetId="4" hidden="1">{"'Basic'!$A$1:$F$96"}</definedName>
    <definedName name="fff_4" localSheetId="9" hidden="1">{"'Basic'!$A$1:$F$96"}</definedName>
    <definedName name="fff_4" localSheetId="20" hidden="1">{"'Basic'!$A$1:$F$96"}</definedName>
    <definedName name="fff_4" localSheetId="10" hidden="1">{"'Basic'!$A$1:$F$96"}</definedName>
    <definedName name="fff_4" localSheetId="11" hidden="1">{"'Basic'!$A$1:$F$96"}</definedName>
    <definedName name="fff_4" localSheetId="12" hidden="1">{"'Basic'!$A$1:$F$96"}</definedName>
    <definedName name="fff_4" localSheetId="15" hidden="1">{"'Basic'!$A$1:$F$96"}</definedName>
    <definedName name="fff_4" localSheetId="16" hidden="1">{"'Basic'!$A$1:$F$96"}</definedName>
    <definedName name="fff_4" localSheetId="0" hidden="1">{"'Basic'!$A$1:$F$96"}</definedName>
    <definedName name="fff_4" hidden="1">{"'Basic'!$A$1:$F$96"}</definedName>
    <definedName name="fffffd" localSheetId="4" hidden="1">#REF!</definedName>
    <definedName name="fffffd" localSheetId="8" hidden="1">#REF!</definedName>
    <definedName name="fffffd" localSheetId="9" hidden="1">#REF!</definedName>
    <definedName name="fffffd" localSheetId="20" hidden="1">'G III.AE12'!#REF!</definedName>
    <definedName name="fffffd" localSheetId="10" hidden="1">#REF!</definedName>
    <definedName name="fffffd" localSheetId="12" hidden="1">#REF!</definedName>
    <definedName name="fffffd" localSheetId="15" hidden="1">'G III.AE7'!#REF!</definedName>
    <definedName name="fffffd" localSheetId="16" hidden="1">#REF!</definedName>
    <definedName name="fffffd" localSheetId="0" hidden="1">#REF!</definedName>
    <definedName name="fffffd" hidden="1">#REF!</definedName>
    <definedName name="ffg" localSheetId="4" hidden="1">{"'előző év december'!$A$2:$CP$214"}</definedName>
    <definedName name="ffg" localSheetId="20" hidden="1">{"'előző év december'!$A$2:$CP$214"}</definedName>
    <definedName name="ffg" localSheetId="10" hidden="1">{"'előző év december'!$A$2:$CP$214"}</definedName>
    <definedName name="ffg" localSheetId="15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g" localSheetId="4" hidden="1">{"'előző év december'!$A$2:$CP$214"}</definedName>
    <definedName name="fg" localSheetId="20" hidden="1">{"'előző év december'!$A$2:$CP$214"}</definedName>
    <definedName name="fg" localSheetId="10" hidden="1">{"'előző év december'!$A$2:$CP$214"}</definedName>
    <definedName name="fg" localSheetId="15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dfg">[27]sectorial!$AC$7:$AH$48</definedName>
    <definedName name="fgfj" localSheetId="4" hidden="1">{"'Basic'!$A$1:$F$96"}</definedName>
    <definedName name="fgfj" localSheetId="8" hidden="1">{"'Basic'!$A$1:$F$96"}</definedName>
    <definedName name="fgfj" localSheetId="9" hidden="1">{"'Basic'!$A$1:$F$96"}</definedName>
    <definedName name="fgfj" localSheetId="20" hidden="1">{"'Basic'!$A$1:$F$96"}</definedName>
    <definedName name="fgfj" localSheetId="10" hidden="1">{"'Basic'!$A$1:$F$96"}</definedName>
    <definedName name="fgfj" localSheetId="11" hidden="1">{"'Basic'!$A$1:$F$96"}</definedName>
    <definedName name="fgfj" localSheetId="12" hidden="1">{"'Basic'!$A$1:$F$96"}</definedName>
    <definedName name="fgfj" localSheetId="15" hidden="1">{"'Basic'!$A$1:$F$96"}</definedName>
    <definedName name="fgfj" localSheetId="16" hidden="1">{"'Basic'!$A$1:$F$96"}</definedName>
    <definedName name="fgfj" localSheetId="0" hidden="1">{"'Basic'!$A$1:$F$96"}</definedName>
    <definedName name="fgfj" hidden="1">{"'Basic'!$A$1:$F$96"}</definedName>
    <definedName name="fi" localSheetId="8" hidden="1">[6]Datos!$A$205:$A$215</definedName>
    <definedName name="fi" localSheetId="10" hidden="1">[7]Datos!$A$205:$A$215</definedName>
    <definedName name="fi" localSheetId="0" hidden="1">[7]Datos!$A$205:$A$215</definedName>
    <definedName name="fi" hidden="1">[8]Datos!$A$205:$A$215</definedName>
    <definedName name="fil" localSheetId="4" hidden="1">#REF!</definedName>
    <definedName name="fil" localSheetId="8" hidden="1">#REF!</definedName>
    <definedName name="fil" localSheetId="9" hidden="1">#REF!</definedName>
    <definedName name="fil" localSheetId="20" hidden="1">'G III.AE12'!#REF!</definedName>
    <definedName name="fil" localSheetId="10" hidden="1">#REF!</definedName>
    <definedName name="fil" localSheetId="12" hidden="1">#REF!</definedName>
    <definedName name="fil" localSheetId="15" hidden="1">'G III.AE7'!#REF!</definedName>
    <definedName name="fil" localSheetId="16" hidden="1">#REF!</definedName>
    <definedName name="fil" localSheetId="0" hidden="1">#REF!</definedName>
    <definedName name="fil" hidden="1">#REF!</definedName>
    <definedName name="fila_dato" localSheetId="8">MATCH(#REF!,INDEX(datos,,1),0)</definedName>
    <definedName name="fila_dato">MATCH(#REF!,INDEX(datos,,1),0)</definedName>
    <definedName name="fjuju" localSheetId="4" hidden="1">#REF!</definedName>
    <definedName name="fjuju" localSheetId="8" hidden="1">#REF!</definedName>
    <definedName name="fjuju" localSheetId="20" hidden="1">'G III.AE12'!#REF!</definedName>
    <definedName name="fjuju" localSheetId="10" hidden="1">#REF!</definedName>
    <definedName name="fjuju" localSheetId="15" hidden="1">'G III.AE7'!#REF!</definedName>
    <definedName name="fjuju" localSheetId="16" hidden="1">#REF!</definedName>
    <definedName name="fjuju" localSheetId="0" hidden="1">#REF!</definedName>
    <definedName name="fjuju" hidden="1">#REF!</definedName>
    <definedName name="fjuñj" localSheetId="4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localSheetId="9" hidden="1">{"'Inversión Extranjera'!$A$1:$AG$74","'Inversión Extranjera'!$G$7:$AF$61"}</definedName>
    <definedName name="fjuñj" localSheetId="20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5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4" hidden="1">[11]GDEr!#REF!</definedName>
    <definedName name="fr" localSheetId="8" hidden="1">[12]GDEr!#REF!</definedName>
    <definedName name="fr" localSheetId="20" hidden="1">[11]GDEr!#REF!</definedName>
    <definedName name="fr" localSheetId="0" hidden="1">[11]GDEr!#REF!</definedName>
    <definedName name="fr" hidden="1">[11]GDEr!#REF!</definedName>
    <definedName name="fraf44" localSheetId="4" hidden="1">'[9]Table 4'!#REF!</definedName>
    <definedName name="fraf44" localSheetId="8" hidden="1">'[10]Table 4'!#REF!</definedName>
    <definedName name="fraf44" localSheetId="20" hidden="1">'[9]Table 4'!#REF!</definedName>
    <definedName name="fraf44" hidden="1">'[9]Table 4'!#REF!</definedName>
    <definedName name="frt" localSheetId="4" hidden="1">{"'előző év december'!$A$2:$CP$214"}</definedName>
    <definedName name="frt" localSheetId="20" hidden="1">{"'előző év december'!$A$2:$CP$214"}</definedName>
    <definedName name="frt" localSheetId="10" hidden="1">{"'előző év december'!$A$2:$CP$214"}</definedName>
    <definedName name="frt" localSheetId="15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s" localSheetId="4" hidden="1">{"'Inversión Extranjera'!$A$1:$AG$74","'Inversión Extranjera'!$G$7:$AF$61"}</definedName>
    <definedName name="fs" localSheetId="8" hidden="1">{"'Inversión Extranjera'!$A$1:$AG$74","'Inversión Extranjera'!$G$7:$AF$61"}</definedName>
    <definedName name="fs" localSheetId="9" hidden="1">{"'Inversión Extranjera'!$A$1:$AG$74","'Inversión Extranjera'!$G$7:$AF$61"}</definedName>
    <definedName name="fs" localSheetId="20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5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localSheetId="20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15" hidden="1">{"'Inversión Extranjera'!$A$1:$AG$74","'Inversión Extranjera'!$G$7:$AF$61"}</definedName>
    <definedName name="fsd" localSheetId="16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#REF!</definedName>
    <definedName name="fsdfsd" localSheetId="4" hidden="1">#REF!</definedName>
    <definedName name="fsdfsd" localSheetId="10" hidden="1">#REF!</definedName>
    <definedName name="fsdfsd" hidden="1">#REF!</definedName>
    <definedName name="fv" localSheetId="4" hidden="1">{"'Inversión Extranjera'!$A$1:$AG$74","'Inversión Extranjera'!$G$7:$AF$61"}</definedName>
    <definedName name="fv" localSheetId="8" hidden="1">{"'Inversión Extranjera'!$A$1:$AG$74","'Inversión Extranjera'!$G$7:$AF$61"}</definedName>
    <definedName name="fv" localSheetId="9" hidden="1">{"'Inversión Extranjera'!$A$1:$AG$74","'Inversión Extranjera'!$G$7:$AF$61"}</definedName>
    <definedName name="fv" localSheetId="20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weg" localSheetId="4" hidden="1">{"'Hoja1'!$A$2:$O$33"}</definedName>
    <definedName name="fweg" localSheetId="8" hidden="1">{"'Hoja1'!$A$2:$O$33"}</definedName>
    <definedName name="fweg" localSheetId="9" hidden="1">{"'Hoja1'!$A$2:$O$33"}</definedName>
    <definedName name="fweg" localSheetId="20" hidden="1">{"'Hoja1'!$A$2:$O$33"}</definedName>
    <definedName name="fweg" localSheetId="10" hidden="1">{"'Hoja1'!$A$2:$O$33"}</definedName>
    <definedName name="fweg" localSheetId="11" hidden="1">{"'Hoja1'!$A$2:$O$33"}</definedName>
    <definedName name="fweg" localSheetId="12" hidden="1">{"'Hoja1'!$A$2:$O$33"}</definedName>
    <definedName name="fweg" localSheetId="15" hidden="1">{"'Hoja1'!$A$2:$O$33"}</definedName>
    <definedName name="fweg" localSheetId="16" hidden="1">{"'Hoja1'!$A$2:$O$33"}</definedName>
    <definedName name="fweg" localSheetId="0" hidden="1">{"'Hoja1'!$A$2:$O$33"}</definedName>
    <definedName name="fweg" hidden="1">{"'Hoja1'!$A$2:$O$33"}</definedName>
    <definedName name="fwrf3" localSheetId="10" hidden="1">#REF!</definedName>
    <definedName name="fwrf3" hidden="1">#REF!</definedName>
    <definedName name="g" localSheetId="8">[44]Quincenal!#REF!</definedName>
    <definedName name="g" hidden="1">'[22]Grafico I.5 C. Neg'!#REF!</definedName>
    <definedName name="g_3_g_A1ab" localSheetId="4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20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localSheetId="20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16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localSheetId="20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16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localSheetId="20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16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localSheetId="20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16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1_">#REF!</definedName>
    <definedName name="G2_">#REF!</definedName>
    <definedName name="G3_">#REF!</definedName>
    <definedName name="gerfgvefvge" localSheetId="4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localSheetId="20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8" hidden="1">'[22]Grafico I.5 C. Neg'!#REF!</definedName>
    <definedName name="gerge" hidden="1">'[21]Grafico I.5 C. Neg'!#REF!</definedName>
    <definedName name="get" localSheetId="4" hidden="1">#REF!</definedName>
    <definedName name="get" localSheetId="8" hidden="1">#REF!</definedName>
    <definedName name="get" localSheetId="20" hidden="1">'G III.AE12'!#REF!</definedName>
    <definedName name="get" localSheetId="10" hidden="1">#REF!</definedName>
    <definedName name="get" localSheetId="15" hidden="1">'G III.AE7'!#REF!</definedName>
    <definedName name="get" localSheetId="16" hidden="1">#REF!</definedName>
    <definedName name="get" localSheetId="0" hidden="1">#REF!</definedName>
    <definedName name="get" hidden="1">#REF!</definedName>
    <definedName name="gfzxhsrtywsrtwt" localSheetId="4" hidden="1">#REF!</definedName>
    <definedName name="gfzxhsrtywsrtwt" localSheetId="8" hidden="1">#REF!</definedName>
    <definedName name="gfzxhsrtywsrtwt" localSheetId="9" hidden="1">#REF!</definedName>
    <definedName name="gfzxhsrtywsrtwt" localSheetId="20" hidden="1">'G III.AE12'!#REF!</definedName>
    <definedName name="gfzxhsrtywsrtwt" localSheetId="10" hidden="1">#REF!</definedName>
    <definedName name="gfzxhsrtywsrtwt" localSheetId="12" hidden="1">#REF!</definedName>
    <definedName name="gfzxhsrtywsrtwt" localSheetId="15" hidden="1">'G III.AE7'!#REF!</definedName>
    <definedName name="gfzxhsrtywsrtwt" localSheetId="16" hidden="1">#REF!</definedName>
    <definedName name="gfzxhsrtywsrtwt" localSheetId="0" hidden="1">#REF!</definedName>
    <definedName name="gfzxhsrtywsrtwt" hidden="1">#REF!</definedName>
    <definedName name="ggg" localSheetId="4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20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localSheetId="20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16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localSheetId="20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16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localSheetId="20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16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localSheetId="20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16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h" localSheetId="4" hidden="1">{"'előző év december'!$A$2:$CP$214"}</definedName>
    <definedName name="gh" localSheetId="20" hidden="1">{"'előző év december'!$A$2:$CP$214"}</definedName>
    <definedName name="gh" localSheetId="10" hidden="1">{"'előző év december'!$A$2:$CP$214"}</definedName>
    <definedName name="gh" localSheetId="15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4" hidden="1">#REF!</definedName>
    <definedName name="ghdhzhghzdhz" localSheetId="8" hidden="1">#REF!</definedName>
    <definedName name="ghdhzhghzdhz" localSheetId="9" hidden="1">#REF!</definedName>
    <definedName name="ghdhzhghzdhz" localSheetId="20" hidden="1">'G III.AE12'!#REF!</definedName>
    <definedName name="ghdhzhghzdhz" localSheetId="10" hidden="1">#REF!</definedName>
    <definedName name="ghdhzhghzdhz" localSheetId="12" hidden="1">#REF!</definedName>
    <definedName name="ghdhzhghzdhz" localSheetId="15" hidden="1">'G III.AE7'!#REF!</definedName>
    <definedName name="ghdhzhghzdhz" localSheetId="16" hidden="1">#REF!</definedName>
    <definedName name="ghdhzhghzdhz" localSheetId="0" hidden="1">#REF!</definedName>
    <definedName name="ghdhzhghzdhz" hidden="1">#REF!</definedName>
    <definedName name="ghj" localSheetId="4" hidden="1">{"'előző év december'!$A$2:$CP$214"}</definedName>
    <definedName name="ghj" localSheetId="20" hidden="1">{"'előző év december'!$A$2:$CP$214"}</definedName>
    <definedName name="ghj" localSheetId="10" hidden="1">{"'előző év december'!$A$2:$CP$214"}</definedName>
    <definedName name="ghj" localSheetId="15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ñjfñj" localSheetId="4" hidden="1">#REF!</definedName>
    <definedName name="gñjfñj" localSheetId="8" hidden="1">#REF!</definedName>
    <definedName name="gñjfñj" localSheetId="20" hidden="1">#REF!</definedName>
    <definedName name="gñjfñj" localSheetId="10" hidden="1">#REF!</definedName>
    <definedName name="gñjfñj" localSheetId="15" hidden="1">'G III.AE7'!#REF!</definedName>
    <definedName name="gñjfñj" localSheetId="16" hidden="1">#REF!</definedName>
    <definedName name="gñjfñj" localSheetId="0" hidden="1">#REF!</definedName>
    <definedName name="gñjfñj" hidden="1">#REF!</definedName>
    <definedName name="graf" localSheetId="8">'[44]#¡REF'!$R$161:$T$212,'[44]#¡REF'!$N$161:$P$212,'[44]#¡REF'!$G$162:$L$212</definedName>
    <definedName name="graf" hidden="1">#REF!</definedName>
    <definedName name="GRAFA">[40]Hoja1!#REF!</definedName>
    <definedName name="Gráfico_IV.1" localSheetId="4" hidden="1">{"'Hoja1'!$A$2:$O$33"}</definedName>
    <definedName name="Gráfico_IV.1" localSheetId="8" hidden="1">{"'Hoja1'!$A$2:$O$33"}</definedName>
    <definedName name="Gráfico_IV.1" localSheetId="9" hidden="1">{"'Hoja1'!$A$2:$O$33"}</definedName>
    <definedName name="Gráfico_IV.1" localSheetId="20" hidden="1">{"'Hoja1'!$A$2:$O$33"}</definedName>
    <definedName name="Gráfico_IV.1" localSheetId="1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15" hidden="1">{"'Hoja1'!$A$2:$O$33"}</definedName>
    <definedName name="Gráfico_IV.1" localSheetId="16" hidden="1">{"'Hoja1'!$A$2:$O$33"}</definedName>
    <definedName name="Gráfico_IV.1" localSheetId="0" hidden="1">{"'Hoja1'!$A$2:$O$33"}</definedName>
    <definedName name="Gráfico_IV.1" hidden="1">{"'Hoja1'!$A$2:$O$33"}</definedName>
    <definedName name="Gráfico_IV.1_1" localSheetId="4" hidden="1">{"'Hoja1'!$A$2:$O$33"}</definedName>
    <definedName name="Gráfico_IV.1_1" localSheetId="9" hidden="1">{"'Hoja1'!$A$2:$O$33"}</definedName>
    <definedName name="Gráfico_IV.1_1" localSheetId="20" hidden="1">{"'Hoja1'!$A$2:$O$33"}</definedName>
    <definedName name="Gráfico_IV.1_1" localSheetId="10" hidden="1">{"'Hoja1'!$A$2:$O$33"}</definedName>
    <definedName name="Gráfico_IV.1_1" localSheetId="11" hidden="1">{"'Hoja1'!$A$2:$O$33"}</definedName>
    <definedName name="Gráfico_IV.1_1" localSheetId="12" hidden="1">{"'Hoja1'!$A$2:$O$33"}</definedName>
    <definedName name="Gráfico_IV.1_1" localSheetId="15" hidden="1">{"'Hoja1'!$A$2:$O$33"}</definedName>
    <definedName name="Gráfico_IV.1_1" localSheetId="16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4" hidden="1">{"'Hoja1'!$A$2:$O$33"}</definedName>
    <definedName name="Gráfico_IV.1_2" localSheetId="9" hidden="1">{"'Hoja1'!$A$2:$O$33"}</definedName>
    <definedName name="Gráfico_IV.1_2" localSheetId="20" hidden="1">{"'Hoja1'!$A$2:$O$33"}</definedName>
    <definedName name="Gráfico_IV.1_2" localSheetId="10" hidden="1">{"'Hoja1'!$A$2:$O$33"}</definedName>
    <definedName name="Gráfico_IV.1_2" localSheetId="11" hidden="1">{"'Hoja1'!$A$2:$O$33"}</definedName>
    <definedName name="Gráfico_IV.1_2" localSheetId="12" hidden="1">{"'Hoja1'!$A$2:$O$33"}</definedName>
    <definedName name="Gráfico_IV.1_2" localSheetId="15" hidden="1">{"'Hoja1'!$A$2:$O$33"}</definedName>
    <definedName name="Gráfico_IV.1_2" localSheetId="16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4" hidden="1">{"'Hoja1'!$A$2:$O$33"}</definedName>
    <definedName name="Gráfico_IV.1_3" localSheetId="9" hidden="1">{"'Hoja1'!$A$2:$O$33"}</definedName>
    <definedName name="Gráfico_IV.1_3" localSheetId="20" hidden="1">{"'Hoja1'!$A$2:$O$33"}</definedName>
    <definedName name="Gráfico_IV.1_3" localSheetId="10" hidden="1">{"'Hoja1'!$A$2:$O$33"}</definedName>
    <definedName name="Gráfico_IV.1_3" localSheetId="11" hidden="1">{"'Hoja1'!$A$2:$O$33"}</definedName>
    <definedName name="Gráfico_IV.1_3" localSheetId="12" hidden="1">{"'Hoja1'!$A$2:$O$33"}</definedName>
    <definedName name="Gráfico_IV.1_3" localSheetId="15" hidden="1">{"'Hoja1'!$A$2:$O$33"}</definedName>
    <definedName name="Gráfico_IV.1_3" localSheetId="16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4" hidden="1">{"'Hoja1'!$A$2:$O$33"}</definedName>
    <definedName name="Gráfico_IV.1_4" localSheetId="9" hidden="1">{"'Hoja1'!$A$2:$O$33"}</definedName>
    <definedName name="Gráfico_IV.1_4" localSheetId="20" hidden="1">{"'Hoja1'!$A$2:$O$33"}</definedName>
    <definedName name="Gráfico_IV.1_4" localSheetId="10" hidden="1">{"'Hoja1'!$A$2:$O$33"}</definedName>
    <definedName name="Gráfico_IV.1_4" localSheetId="11" hidden="1">{"'Hoja1'!$A$2:$O$33"}</definedName>
    <definedName name="Gráfico_IV.1_4" localSheetId="12" hidden="1">{"'Hoja1'!$A$2:$O$33"}</definedName>
    <definedName name="Gráfico_IV.1_4" localSheetId="15" hidden="1">{"'Hoja1'!$A$2:$O$33"}</definedName>
    <definedName name="Gráfico_IV.1_4" localSheetId="16" hidden="1">{"'Hoja1'!$A$2:$O$33"}</definedName>
    <definedName name="Gráfico_IV.1_4" localSheetId="0" hidden="1">{"'Hoja1'!$A$2:$O$33"}</definedName>
    <definedName name="Gráfico_IV.1_4" hidden="1">{"'Hoja1'!$A$2:$O$33"}</definedName>
    <definedName name="grafico2" localSheetId="4" hidden="1">#REF!</definedName>
    <definedName name="grafico2" localSheetId="8" hidden="1">#REF!</definedName>
    <definedName name="grafico2" localSheetId="9" hidden="1">#REF!</definedName>
    <definedName name="grafico2" localSheetId="20" hidden="1">'G III.AE12'!#REF!</definedName>
    <definedName name="grafico2" localSheetId="10" hidden="1">#REF!</definedName>
    <definedName name="grafico2" localSheetId="12" hidden="1">#REF!</definedName>
    <definedName name="grafico2" localSheetId="15" hidden="1">'G III.AE7'!#REF!</definedName>
    <definedName name="grafico2" localSheetId="16" hidden="1">#REF!</definedName>
    <definedName name="grafico2" localSheetId="0" hidden="1">#REF!</definedName>
    <definedName name="grafico2" hidden="1">#REF!</definedName>
    <definedName name="GRAFICOS">[40]Hoja1!#REF!</definedName>
    <definedName name="graph1" localSheetId="4" hidden="1">#REF!</definedName>
    <definedName name="graph1" localSheetId="8" hidden="1">#REF!</definedName>
    <definedName name="graph1" localSheetId="9" hidden="1">#REF!</definedName>
    <definedName name="graph1" localSheetId="20" hidden="1">'G III.AE12'!#REF!</definedName>
    <definedName name="graph1" localSheetId="10" hidden="1">#REF!</definedName>
    <definedName name="graph1" localSheetId="12" hidden="1">#REF!</definedName>
    <definedName name="graph1" localSheetId="15" hidden="1">'G III.AE7'!#REF!</definedName>
    <definedName name="graph1" localSheetId="16" hidden="1">#REF!</definedName>
    <definedName name="graph1" localSheetId="0" hidden="1">#REF!</definedName>
    <definedName name="graph1" hidden="1">#REF!</definedName>
    <definedName name="Graph31" localSheetId="4" hidden="1">#REF!</definedName>
    <definedName name="Graph31" localSheetId="8" hidden="1">#REF!</definedName>
    <definedName name="Graph31" localSheetId="9" hidden="1">#REF!</definedName>
    <definedName name="Graph31" localSheetId="20" hidden="1">'G III.AE12'!#REF!</definedName>
    <definedName name="Graph31" localSheetId="10" hidden="1">#REF!</definedName>
    <definedName name="Graph31" localSheetId="12" hidden="1">#REF!</definedName>
    <definedName name="Graph31" localSheetId="15" hidden="1">'G III.AE7'!#REF!</definedName>
    <definedName name="Graph31" localSheetId="16" hidden="1">#REF!</definedName>
    <definedName name="Graph31" localSheetId="0" hidden="1">#REF!</definedName>
    <definedName name="Graph31" hidden="1">#REF!</definedName>
    <definedName name="gt" localSheetId="4" hidden="1">#REF!</definedName>
    <definedName name="gt" localSheetId="8" hidden="1">#REF!</definedName>
    <definedName name="gt" localSheetId="20" hidden="1">'G III.AE12'!#REF!</definedName>
    <definedName name="gt" localSheetId="10" hidden="1">#REF!</definedName>
    <definedName name="gt" localSheetId="16" hidden="1">#REF!</definedName>
    <definedName name="gt" hidden="1">#REF!</definedName>
    <definedName name="gte" localSheetId="4" hidden="1">#REF!</definedName>
    <definedName name="gte" localSheetId="20" hidden="1">'G III.AE12'!#REF!</definedName>
    <definedName name="gte" localSheetId="10" hidden="1">#REF!</definedName>
    <definedName name="gte" localSheetId="16" hidden="1">#REF!</definedName>
    <definedName name="gte" localSheetId="0" hidden="1">#REF!</definedName>
    <definedName name="gte" hidden="1">#REF!</definedName>
    <definedName name="gtgtgeg" localSheetId="4" hidden="1">#REF!</definedName>
    <definedName name="gtgtgeg" localSheetId="20" hidden="1">'G III.AE12'!#REF!</definedName>
    <definedName name="gtgtgeg" localSheetId="10" hidden="1">#REF!</definedName>
    <definedName name="gtgtgeg" localSheetId="16" hidden="1">#REF!</definedName>
    <definedName name="gtgtgeg" localSheetId="0" hidden="1">#REF!</definedName>
    <definedName name="gtgtgeg" hidden="1">#REF!</definedName>
    <definedName name="gvs" localSheetId="4" hidden="1">#REF!</definedName>
    <definedName name="gvs" localSheetId="20" hidden="1">'G III.AE12'!#REF!</definedName>
    <definedName name="gvs" localSheetId="10" hidden="1">#REF!</definedName>
    <definedName name="gvs" localSheetId="16" hidden="1">#REF!</definedName>
    <definedName name="gvs" localSheetId="0" hidden="1">#REF!</definedName>
    <definedName name="gvs" hidden="1">#REF!</definedName>
    <definedName name="h" localSheetId="3" hidden="1">MATCH("plazo",INDEX([45]!datos,1,),0)</definedName>
    <definedName name="h" localSheetId="4" hidden="1">MATCH("plazo",INDEX([45]!datos,1,),0)</definedName>
    <definedName name="h" localSheetId="8" hidden="1">#REF!</definedName>
    <definedName name="h" localSheetId="9" hidden="1">MATCH("plazo",INDEX([46]!datos,1,),0)</definedName>
    <definedName name="h" localSheetId="10" hidden="1">MATCH("plazo",INDEX([46]!datos,1,),0)</definedName>
    <definedName name="h" hidden="1">#REF!</definedName>
    <definedName name="h1b" localSheetId="4" hidden="1">#REF!</definedName>
    <definedName name="h1b" localSheetId="8" hidden="1">#REF!</definedName>
    <definedName name="h1b" localSheetId="20" hidden="1">'G III.AE12'!#REF!</definedName>
    <definedName name="h1b" localSheetId="10" hidden="1">#REF!</definedName>
    <definedName name="h1b" localSheetId="15" hidden="1">'G III.AE7'!#REF!</definedName>
    <definedName name="h1b" localSheetId="16" hidden="1">#REF!</definedName>
    <definedName name="h1b" localSheetId="0" hidden="1">#REF!</definedName>
    <definedName name="h1b" hidden="1">#REF!</definedName>
    <definedName name="h63y34" localSheetId="4" hidden="1">'[23]Grafico I.5 C. Neg'!#REF!</definedName>
    <definedName name="h63y34" localSheetId="8" hidden="1">'[23]Grafico I.5 C. Neg'!#REF!</definedName>
    <definedName name="h63y34" localSheetId="9" hidden="1">'[23]Grafico I.5 C. Neg'!#REF!</definedName>
    <definedName name="h63y34" localSheetId="20" hidden="1">'[23]Grafico I.5 C. Neg'!#REF!</definedName>
    <definedName name="h63y34" localSheetId="10" hidden="1">'[23]Grafico I.5 C. Neg'!#REF!</definedName>
    <definedName name="h63y34" localSheetId="12" hidden="1">'[23]Grafico I.5 C. Neg'!#REF!</definedName>
    <definedName name="h63y34" localSheetId="15" hidden="1">'[23]Grafico I.5 C. Neg'!#REF!</definedName>
    <definedName name="h63y34" localSheetId="16" hidden="1">'[23]Grafico I.5 C. Neg'!#REF!</definedName>
    <definedName name="h63y34" localSheetId="0" hidden="1">'[23]Grafico I.5 C. Neg'!#REF!</definedName>
    <definedName name="h63y34" hidden="1">'[23]Grafico I.5 C. Neg'!#REF!</definedName>
    <definedName name="HF" localSheetId="4" hidden="1">#REF!</definedName>
    <definedName name="HF" localSheetId="8" hidden="1">#REF!</definedName>
    <definedName name="HF" localSheetId="9" hidden="1">#REF!</definedName>
    <definedName name="HF" localSheetId="20" hidden="1">'G III.AE12'!#REF!</definedName>
    <definedName name="HF" localSheetId="10" hidden="1">#REF!</definedName>
    <definedName name="HF" localSheetId="12" hidden="1">#REF!</definedName>
    <definedName name="HF" localSheetId="15" hidden="1">'G III.AE7'!#REF!</definedName>
    <definedName name="HF" localSheetId="16" hidden="1">#REF!</definedName>
    <definedName name="HF" localSheetId="0" hidden="1">#REF!</definedName>
    <definedName name="HF" hidden="1">#REF!</definedName>
    <definedName name="hgf" localSheetId="4" hidden="1">{"'előző év december'!$A$2:$CP$214"}</definedName>
    <definedName name="hgf" localSheetId="20" hidden="1">{"'előző év december'!$A$2:$CP$214"}</definedName>
    <definedName name="hgf" localSheetId="10" hidden="1">{"'előző év december'!$A$2:$CP$214"}</definedName>
    <definedName name="hgf" localSheetId="15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oja">#REF!</definedName>
    <definedName name="HOJA1">#REF!</definedName>
    <definedName name="hola" localSheetId="4" hidden="1">#REF!</definedName>
    <definedName name="hola" localSheetId="8" hidden="1">#REF!</definedName>
    <definedName name="hola" localSheetId="9" hidden="1">#REF!</definedName>
    <definedName name="hola" localSheetId="20" hidden="1">'G III.AE12'!#REF!</definedName>
    <definedName name="hola" localSheetId="12" hidden="1">#REF!</definedName>
    <definedName name="hola" localSheetId="15" hidden="1">'G III.AE7'!#REF!</definedName>
    <definedName name="hola" localSheetId="16" hidden="1">#REF!</definedName>
    <definedName name="hola" localSheetId="0" hidden="1">#REF!</definedName>
    <definedName name="hola" hidden="1">#REF!</definedName>
    <definedName name="hola1" localSheetId="4" hidden="1">#REF!</definedName>
    <definedName name="hola1" localSheetId="8" hidden="1">#REF!</definedName>
    <definedName name="hola1" localSheetId="20" hidden="1">'G III.AE12'!#REF!</definedName>
    <definedName name="hola1" localSheetId="10" hidden="1">#REF!</definedName>
    <definedName name="hola1" localSheetId="16" hidden="1">#REF!</definedName>
    <definedName name="hola1" hidden="1">#REF!</definedName>
    <definedName name="hre" localSheetId="9" hidden="1">'[23]Grafico I.5 C. Neg'!#REF!</definedName>
    <definedName name="hre" localSheetId="20" hidden="1">'[23]Grafico I.5 C. Neg'!#REF!</definedName>
    <definedName name="hre" localSheetId="12" hidden="1">'[23]Grafico I.5 C. Neg'!#REF!</definedName>
    <definedName name="hre" localSheetId="15" hidden="1">'[23]Grafico I.5 C. Neg'!#REF!</definedName>
    <definedName name="hre" localSheetId="16" hidden="1">'[23]Grafico I.5 C. Neg'!#REF!</definedName>
    <definedName name="hre" hidden="1">'[23]Grafico I.5 C. Neg'!#REF!</definedName>
    <definedName name="HTML_CodePage" hidden="1">1252</definedName>
    <definedName name="HTML_Control" localSheetId="4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20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9" hidden="1">{"'Inversión Extranjera'!$A$1:$AG$74","'Inversión Extranjera'!$G$7:$AF$61"}</definedName>
    <definedName name="HTML_Control_1" localSheetId="20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16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9" hidden="1">{"'Inversión Extranjera'!$A$1:$AG$74","'Inversión Extranjera'!$G$7:$AF$61"}</definedName>
    <definedName name="HTML_Control_2" localSheetId="20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16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9" hidden="1">{"'Inversión Extranjera'!$A$1:$AG$74","'Inversión Extranjera'!$G$7:$AF$61"}</definedName>
    <definedName name="HTML_Control_3" localSheetId="20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16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9" hidden="1">{"'Inversión Extranjera'!$A$1:$AG$74","'Inversión Extranjera'!$G$7:$AF$61"}</definedName>
    <definedName name="HTML_Control_4" localSheetId="20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16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4" hidden="1">{"'előző év december'!$A$2:$CP$214"}</definedName>
    <definedName name="HTML_Controll2" localSheetId="20" hidden="1">{"'előző év december'!$A$2:$CP$214"}</definedName>
    <definedName name="HTML_Controll2" localSheetId="10" hidden="1">{"'előző év december'!$A$2:$CP$214"}</definedName>
    <definedName name="HTML_Controll2" localSheetId="15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4" hidden="1">{"'előző év december'!$A$2:$CP$214"}</definedName>
    <definedName name="html_f" localSheetId="20" hidden="1">{"'előző év december'!$A$2:$CP$214"}</definedName>
    <definedName name="html_f" localSheetId="10" hidden="1">{"'előző év december'!$A$2:$CP$214"}</definedName>
    <definedName name="html_f" localSheetId="15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4" hidden="1">#REF!</definedName>
    <definedName name="htyhyt" localSheetId="8" hidden="1">#REF!</definedName>
    <definedName name="htyhyt" localSheetId="20" hidden="1">'G III.AE12'!#REF!</definedName>
    <definedName name="htyhyt" localSheetId="10" hidden="1">#REF!</definedName>
    <definedName name="htyhyt" localSheetId="15" hidden="1">'G III.AE7'!#REF!</definedName>
    <definedName name="htyhyt" localSheetId="16" hidden="1">#REF!</definedName>
    <definedName name="htyhyt" localSheetId="0" hidden="1">#REF!</definedName>
    <definedName name="htyhyt" hidden="1">#REF!</definedName>
    <definedName name="huh" localSheetId="4" hidden="1">{"'Basic'!$A$1:$F$96"}</definedName>
    <definedName name="huh" localSheetId="8" hidden="1">{"'Basic'!$A$1:$F$96"}</definedName>
    <definedName name="huh" localSheetId="9" hidden="1">{"'Basic'!$A$1:$F$96"}</definedName>
    <definedName name="huh" localSheetId="20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0" hidden="1">{"'Basic'!$A$1:$F$96"}</definedName>
    <definedName name="huh" hidden="1">{"'Basic'!$A$1:$F$96"}</definedName>
    <definedName name="huh_1" localSheetId="4" hidden="1">{"'Basic'!$A$1:$F$96"}</definedName>
    <definedName name="huh_1" localSheetId="9" hidden="1">{"'Basic'!$A$1:$F$96"}</definedName>
    <definedName name="huh_1" localSheetId="20" hidden="1">{"'Basic'!$A$1:$F$96"}</definedName>
    <definedName name="huh_1" localSheetId="10" hidden="1">{"'Basic'!$A$1:$F$96"}</definedName>
    <definedName name="huh_1" localSheetId="11" hidden="1">{"'Basic'!$A$1:$F$96"}</definedName>
    <definedName name="huh_1" localSheetId="12" hidden="1">{"'Basic'!$A$1:$F$96"}</definedName>
    <definedName name="huh_1" localSheetId="15" hidden="1">{"'Basic'!$A$1:$F$96"}</definedName>
    <definedName name="huh_1" localSheetId="16" hidden="1">{"'Basic'!$A$1:$F$96"}</definedName>
    <definedName name="huh_1" localSheetId="0" hidden="1">{"'Basic'!$A$1:$F$96"}</definedName>
    <definedName name="huh_1" hidden="1">{"'Basic'!$A$1:$F$96"}</definedName>
    <definedName name="huh_2" localSheetId="4" hidden="1">{"'Basic'!$A$1:$F$96"}</definedName>
    <definedName name="huh_2" localSheetId="9" hidden="1">{"'Basic'!$A$1:$F$96"}</definedName>
    <definedName name="huh_2" localSheetId="20" hidden="1">{"'Basic'!$A$1:$F$96"}</definedName>
    <definedName name="huh_2" localSheetId="10" hidden="1">{"'Basic'!$A$1:$F$96"}</definedName>
    <definedName name="huh_2" localSheetId="11" hidden="1">{"'Basic'!$A$1:$F$96"}</definedName>
    <definedName name="huh_2" localSheetId="12" hidden="1">{"'Basic'!$A$1:$F$96"}</definedName>
    <definedName name="huh_2" localSheetId="15" hidden="1">{"'Basic'!$A$1:$F$96"}</definedName>
    <definedName name="huh_2" localSheetId="16" hidden="1">{"'Basic'!$A$1:$F$96"}</definedName>
    <definedName name="huh_2" localSheetId="0" hidden="1">{"'Basic'!$A$1:$F$96"}</definedName>
    <definedName name="huh_2" hidden="1">{"'Basic'!$A$1:$F$96"}</definedName>
    <definedName name="huh_3" localSheetId="4" hidden="1">{"'Basic'!$A$1:$F$96"}</definedName>
    <definedName name="huh_3" localSheetId="9" hidden="1">{"'Basic'!$A$1:$F$96"}</definedName>
    <definedName name="huh_3" localSheetId="20" hidden="1">{"'Basic'!$A$1:$F$96"}</definedName>
    <definedName name="huh_3" localSheetId="10" hidden="1">{"'Basic'!$A$1:$F$96"}</definedName>
    <definedName name="huh_3" localSheetId="11" hidden="1">{"'Basic'!$A$1:$F$96"}</definedName>
    <definedName name="huh_3" localSheetId="12" hidden="1">{"'Basic'!$A$1:$F$96"}</definedName>
    <definedName name="huh_3" localSheetId="15" hidden="1">{"'Basic'!$A$1:$F$96"}</definedName>
    <definedName name="huh_3" localSheetId="16" hidden="1">{"'Basic'!$A$1:$F$96"}</definedName>
    <definedName name="huh_3" localSheetId="0" hidden="1">{"'Basic'!$A$1:$F$96"}</definedName>
    <definedName name="huh_3" hidden="1">{"'Basic'!$A$1:$F$96"}</definedName>
    <definedName name="huh_4" localSheetId="4" hidden="1">{"'Basic'!$A$1:$F$96"}</definedName>
    <definedName name="huh_4" localSheetId="9" hidden="1">{"'Basic'!$A$1:$F$96"}</definedName>
    <definedName name="huh_4" localSheetId="20" hidden="1">{"'Basic'!$A$1:$F$96"}</definedName>
    <definedName name="huh_4" localSheetId="10" hidden="1">{"'Basic'!$A$1:$F$96"}</definedName>
    <definedName name="huh_4" localSheetId="11" hidden="1">{"'Basic'!$A$1:$F$96"}</definedName>
    <definedName name="huh_4" localSheetId="12" hidden="1">{"'Basic'!$A$1:$F$96"}</definedName>
    <definedName name="huh_4" localSheetId="15" hidden="1">{"'Basic'!$A$1:$F$96"}</definedName>
    <definedName name="huh_4" localSheetId="16" hidden="1">{"'Basic'!$A$1:$F$96"}</definedName>
    <definedName name="huh_4" localSheetId="0" hidden="1">{"'Basic'!$A$1:$F$96"}</definedName>
    <definedName name="huh_4" hidden="1">{"'Basic'!$A$1:$F$96"}</definedName>
    <definedName name="hytiuk" localSheetId="10" hidden="1">#REF!</definedName>
    <definedName name="hytiuk" hidden="1">#REF!</definedName>
    <definedName name="IA">#REF!</definedName>
    <definedName name="IB">#REF!</definedName>
    <definedName name="IC">#REF!</definedName>
    <definedName name="IIA">#REF!</definedName>
    <definedName name="IIB">#REF!</definedName>
    <definedName name="IIC">#REF!</definedName>
    <definedName name="III.0" localSheetId="4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20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localSheetId="20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16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localSheetId="20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16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localSheetId="20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16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localSheetId="20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16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IIA">#REF!</definedName>
    <definedName name="IIIB">#REF!</definedName>
    <definedName name="IIIC">#REF!</definedName>
    <definedName name="iky" localSheetId="4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localSheetId="20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k" localSheetId="4" hidden="1">#REF!</definedName>
    <definedName name="ikyk" localSheetId="8" hidden="1">#REF!</definedName>
    <definedName name="ikyk" localSheetId="20" hidden="1">'G III.AE12'!#REF!</definedName>
    <definedName name="ikyk" localSheetId="10" hidden="1">#REF!</definedName>
    <definedName name="ikyk" localSheetId="15" hidden="1">'G III.AE7'!#REF!</definedName>
    <definedName name="ikyk" localSheetId="0" hidden="1">#REF!</definedName>
    <definedName name="ikyk" hidden="1">#REF!</definedName>
    <definedName name="ilguilgu" localSheetId="4" hidden="1">#REF!</definedName>
    <definedName name="ilguilgu" localSheetId="8" hidden="1">#REF!</definedName>
    <definedName name="ilguilgu" localSheetId="9" hidden="1">#REF!</definedName>
    <definedName name="ilguilgu" localSheetId="20" hidden="1">'G III.AE12'!#REF!</definedName>
    <definedName name="ilguilgu" localSheetId="10" hidden="1">#REF!</definedName>
    <definedName name="ilguilgu" localSheetId="12" hidden="1">#REF!</definedName>
    <definedName name="ilguilgu" localSheetId="15" hidden="1">'G III.AE7'!#REF!</definedName>
    <definedName name="ilguilgu" localSheetId="16" hidden="1">#REF!</definedName>
    <definedName name="ilguilgu" localSheetId="0" hidden="1">#REF!</definedName>
    <definedName name="ilguilgu" hidden="1">#REF!</definedName>
    <definedName name="IMPORTACIONES">#REF!</definedName>
    <definedName name="indint">[28]PIB!#REF!</definedName>
    <definedName name="INflamn">[28]PIB!#REF!</definedName>
    <definedName name="INflaus">[28]PIB!#REF!</definedName>
    <definedName name="inicio_variable" localSheetId="8">MATCH(#REF!,INDEX(datos,1,),0)</definedName>
    <definedName name="inicio_variable">MATCH(#REF!,INDEX(datos,1,),0)</definedName>
    <definedName name="inicio_variable_2" localSheetId="8">MATCH(#REF!,INDEX(datos,1,),0)</definedName>
    <definedName name="inicio_variable_2">MATCH(#REF!,INDEX(datos,1,),0)</definedName>
    <definedName name="inicio_variable_anterior" localSheetId="8">MATCH(#REF!,INDEX(datos,1,),0)</definedName>
    <definedName name="inicio_variable_anterior">MATCH(#REF!,INDEX(datos,1,),0)</definedName>
    <definedName name="inicio_variable_siguiente" localSheetId="8">MATCH(#REF!,INDEX(datos,1,),0)</definedName>
    <definedName name="inicio_variable_siguiente">MATCH(#REF!,INDEX(datos,1,),0)</definedName>
    <definedName name="inicio_variable_subsiguiente" localSheetId="8">MATCH(#REF!,INDEX(datos,1,),0)</definedName>
    <definedName name="inicio_variable_subsiguiente">MATCH(#REF!,INDEX(datos,1,),0)</definedName>
    <definedName name="INIT">#REF!</definedName>
    <definedName name="iooo" localSheetId="4" hidden="1">#REF!</definedName>
    <definedName name="iooo" localSheetId="8" hidden="1">#REF!</definedName>
    <definedName name="iooo" localSheetId="9" hidden="1">#REF!</definedName>
    <definedName name="iooo" localSheetId="20" hidden="1">'G III.AE12'!#REF!</definedName>
    <definedName name="iooo" localSheetId="10" hidden="1">#REF!</definedName>
    <definedName name="iooo" localSheetId="12" hidden="1">#REF!</definedName>
    <definedName name="iooo" localSheetId="15" hidden="1">'G III.AE7'!#REF!</definedName>
    <definedName name="iooo" localSheetId="16" hidden="1">#REF!</definedName>
    <definedName name="iooo" localSheetId="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4" hidden="1">42313.3966666667</definedName>
    <definedName name="IQ_NAMES_REVISION_DATE_" localSheetId="10" hidden="1">42313.3966666667</definedName>
    <definedName name="IQ_NAMES_REVISION_DATE_" localSheetId="0" hidden="1">42313.3966666667</definedName>
    <definedName name="IQ_NAMES_REVISION_DATE_" hidden="1">41690.3496643519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4" hidden="1">#REF!</definedName>
    <definedName name="j" localSheetId="8" hidden="1">#REF!</definedName>
    <definedName name="j" localSheetId="9" hidden="1">#REF!</definedName>
    <definedName name="j" localSheetId="20" hidden="1">'G III.AE12'!#REF!</definedName>
    <definedName name="j" localSheetId="10" hidden="1">#REF!</definedName>
    <definedName name="j" localSheetId="12" hidden="1">#REF!</definedName>
    <definedName name="j" localSheetId="15" hidden="1">'G III.AE7'!#REF!</definedName>
    <definedName name="j" localSheetId="16" hidden="1">#REF!</definedName>
    <definedName name="j" localSheetId="0" hidden="1">#REF!</definedName>
    <definedName name="j" hidden="1">#REF!</definedName>
    <definedName name="jdjd" localSheetId="4" hidden="1">#REF!</definedName>
    <definedName name="jdjd" localSheetId="8" hidden="1">#REF!</definedName>
    <definedName name="jdjd" localSheetId="9" hidden="1">#REF!</definedName>
    <definedName name="jdjd" localSheetId="20" hidden="1">'G III.AE12'!#REF!</definedName>
    <definedName name="jdjd" localSheetId="10" hidden="1">#REF!</definedName>
    <definedName name="jdjd" localSheetId="12" hidden="1">#REF!</definedName>
    <definedName name="jdjd" localSheetId="15" hidden="1">'G III.AE7'!#REF!</definedName>
    <definedName name="jdjd" localSheetId="16" hidden="1">#REF!</definedName>
    <definedName name="jdjd" localSheetId="0" hidden="1">#REF!</definedName>
    <definedName name="jdjd" hidden="1">#REF!</definedName>
    <definedName name="je" localSheetId="4" hidden="1">#REF!</definedName>
    <definedName name="je" localSheetId="20" hidden="1">'G III.AE12'!#REF!</definedName>
    <definedName name="je" localSheetId="10" hidden="1">#REF!</definedName>
    <definedName name="je" localSheetId="16" hidden="1">#REF!</definedName>
    <definedName name="je" localSheetId="0" hidden="1">#REF!</definedName>
    <definedName name="je" hidden="1">#REF!</definedName>
    <definedName name="jhg" localSheetId="4" hidden="1">#REF!</definedName>
    <definedName name="jhg" localSheetId="8" hidden="1">#REF!</definedName>
    <definedName name="jhg" localSheetId="9" hidden="1">#REF!</definedName>
    <definedName name="jhg" localSheetId="20" hidden="1">'G III.AE12'!#REF!</definedName>
    <definedName name="jhg" localSheetId="10" hidden="1">#REF!</definedName>
    <definedName name="jhg" localSheetId="12" hidden="1">#REF!</definedName>
    <definedName name="jhg" localSheetId="15" hidden="1">'G III.AE7'!#REF!</definedName>
    <definedName name="jhg" localSheetId="16" hidden="1">#REF!</definedName>
    <definedName name="jhg" localSheetId="0" hidden="1">#REF!</definedName>
    <definedName name="jhg" hidden="1">#REF!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20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4" hidden="1">#REF!</definedName>
    <definedName name="jlt" localSheetId="8" hidden="1">#REF!</definedName>
    <definedName name="jlt" localSheetId="20" hidden="1">'G III.AE12'!#REF!</definedName>
    <definedName name="jlt" localSheetId="10" hidden="1">#REF!</definedName>
    <definedName name="jlt" localSheetId="15" hidden="1">'G III.AE7'!#REF!</definedName>
    <definedName name="jlt" localSheetId="16" hidden="1">#REF!</definedName>
    <definedName name="jlt" localSheetId="0" hidden="1">#REF!</definedName>
    <definedName name="jlt" hidden="1">#REF!</definedName>
    <definedName name="jltjññ" localSheetId="4" hidden="1">{"'Hoja1'!$A$2:$O$33"}</definedName>
    <definedName name="jltjññ" localSheetId="8" hidden="1">{"'Hoja1'!$A$2:$O$33"}</definedName>
    <definedName name="jltjññ" localSheetId="9" hidden="1">{"'Hoja1'!$A$2:$O$33"}</definedName>
    <definedName name="jltjññ" localSheetId="20" hidden="1">{"'Hoja1'!$A$2:$O$33"}</definedName>
    <definedName name="jltjññ" localSheetId="10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localSheetId="15" hidden="1">{"'Hoja1'!$A$2:$O$33"}</definedName>
    <definedName name="jltjññ" localSheetId="16" hidden="1">{"'Hoja1'!$A$2:$O$33"}</definedName>
    <definedName name="jltjññ" localSheetId="0" hidden="1">{"'Hoja1'!$A$2:$O$33"}</definedName>
    <definedName name="jltjññ" hidden="1">{"'Hoja1'!$A$2:$O$33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localSheetId="20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4" hidden="1">{"srtot",#N/A,FALSE,"SR";"b2.9095",#N/A,FALSE,"SR"}</definedName>
    <definedName name="jñfyhñ" localSheetId="8" hidden="1">{"srtot",#N/A,FALSE,"SR";"b2.9095",#N/A,FALSE,"SR"}</definedName>
    <definedName name="jñfyhñ" localSheetId="9" hidden="1">{"srtot",#N/A,FALSE,"SR";"b2.9095",#N/A,FALSE,"SR"}</definedName>
    <definedName name="jñfyhñ" localSheetId="20" hidden="1">{"srtot",#N/A,FALSE,"SR";"b2.9095",#N/A,FALSE,"SR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localSheetId="15" hidden="1">{"srtot",#N/A,FALSE,"SR";"b2.9095",#N/A,FALSE,"SR"}</definedName>
    <definedName name="jñfyhñ" localSheetId="16" hidden="1">{"srtot",#N/A,FALSE,"SR";"b2.9095",#N/A,FALSE,"SR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jñjñf" localSheetId="4" hidden="1">{#N/A,#N/A,FALSE,"BOP-input"}</definedName>
    <definedName name="jñjñjñf" localSheetId="8" hidden="1">{#N/A,#N/A,FALSE,"BOP-input"}</definedName>
    <definedName name="jñjñjñf" localSheetId="9" hidden="1">{#N/A,#N/A,FALSE,"BOP-input"}</definedName>
    <definedName name="jñjñjñf" localSheetId="20" hidden="1">{#N/A,#N/A,FALSE,"BOP-input"}</definedName>
    <definedName name="jñjñjñf" localSheetId="10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localSheetId="15" hidden="1">{#N/A,#N/A,FALSE,"BOP-input"}</definedName>
    <definedName name="jñjñjñf" localSheetId="16" hidden="1">{#N/A,#N/A,FALSE,"BOP-input"}</definedName>
    <definedName name="jñjñjñf" localSheetId="0" hidden="1">{#N/A,#N/A,FALSE,"BOP-input"}</definedName>
    <definedName name="jñjñjñf" hidden="1">{#N/A,#N/A,FALSE,"BOP-input"}</definedName>
    <definedName name="jñujñuñ" localSheetId="4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localSheetId="9" hidden="1">{"'Inversión Extranjera'!$A$1:$AG$74","'Inversión Extranjera'!$G$7:$AF$61"}</definedName>
    <definedName name="jñujñuñ" localSheetId="20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5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8" hidden="1">{"'Inversión Extranjera'!$A$1:$AG$74","'Inversión Extranjera'!$G$7:$AF$61"}</definedName>
    <definedName name="ju" localSheetId="9" hidden="1">{"'Inversión Extranjera'!$A$1:$AG$74","'Inversión Extranjera'!$G$7:$AF$61"}</definedName>
    <definedName name="ju" localSheetId="20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d" localSheetId="4" hidden="1">#REF!</definedName>
    <definedName name="jud" localSheetId="8" hidden="1">#REF!</definedName>
    <definedName name="jud" localSheetId="20" hidden="1">'G III.AE12'!#REF!</definedName>
    <definedName name="jud" localSheetId="10" hidden="1">#REF!</definedName>
    <definedName name="jud" localSheetId="15" hidden="1">'G III.AE7'!#REF!</definedName>
    <definedName name="jud" localSheetId="0" hidden="1">#REF!</definedName>
    <definedName name="jud" hidden="1">#REF!</definedName>
    <definedName name="jue" localSheetId="4" hidden="1">#REF!</definedName>
    <definedName name="jue" localSheetId="8" hidden="1">#REF!</definedName>
    <definedName name="jue" localSheetId="20" hidden="1">'G III.AE12'!#REF!</definedName>
    <definedName name="jue" localSheetId="10" hidden="1">#REF!</definedName>
    <definedName name="jue" localSheetId="15" hidden="1">'G III.AE7'!#REF!</definedName>
    <definedName name="jue" localSheetId="16" hidden="1">#REF!</definedName>
    <definedName name="jue" localSheetId="0" hidden="1">#REF!</definedName>
    <definedName name="jue" hidden="1">#REF!</definedName>
    <definedName name="juet" localSheetId="4" hidden="1">#REF!</definedName>
    <definedName name="juet" localSheetId="8" hidden="1">#REF!</definedName>
    <definedName name="juet" localSheetId="20" hidden="1">'G III.AE12'!#REF!</definedName>
    <definedName name="juet" localSheetId="10" hidden="1">#REF!</definedName>
    <definedName name="juet" localSheetId="15" hidden="1">'G III.AE7'!#REF!</definedName>
    <definedName name="juet" localSheetId="16" hidden="1">#REF!</definedName>
    <definedName name="juet" localSheetId="0" hidden="1">#REF!</definedName>
    <definedName name="juet" hidden="1">#REF!</definedName>
    <definedName name="juguju" localSheetId="4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localSheetId="9" hidden="1">{"'Inversión Extranjera'!$A$1:$AG$74","'Inversión Extranjera'!$G$7:$AF$61"}</definedName>
    <definedName name="juguju" localSheetId="20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5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4" hidden="1">#REF!</definedName>
    <definedName name="juj" localSheetId="8" hidden="1">#REF!</definedName>
    <definedName name="juj" localSheetId="20" hidden="1">'G III.AE12'!#REF!</definedName>
    <definedName name="juj" localSheetId="10" hidden="1">#REF!</definedName>
    <definedName name="juj" localSheetId="15" hidden="1">'G III.AE7'!#REF!</definedName>
    <definedName name="juj" localSheetId="0" hidden="1">#REF!</definedName>
    <definedName name="juj" hidden="1">#REF!</definedName>
    <definedName name="jukj" localSheetId="4" hidden="1">#REF!</definedName>
    <definedName name="jukj" localSheetId="8" hidden="1">#REF!</definedName>
    <definedName name="jukj" localSheetId="20" hidden="1">'G III.AE12'!#REF!</definedName>
    <definedName name="jukj" localSheetId="10" hidden="1">#REF!</definedName>
    <definedName name="jukj" localSheetId="15" hidden="1">'G III.AE7'!#REF!</definedName>
    <definedName name="jukj" localSheetId="16" hidden="1">#REF!</definedName>
    <definedName name="jukj" localSheetId="0" hidden="1">#REF!</definedName>
    <definedName name="jukj" hidden="1">#REF!</definedName>
    <definedName name="juñrñe" localSheetId="4" hidden="1">{"'Hoja1'!$A$2:$O$33"}</definedName>
    <definedName name="juñrñe" localSheetId="8" hidden="1">{"'Hoja1'!$A$2:$O$33"}</definedName>
    <definedName name="juñrñe" localSheetId="9" hidden="1">{"'Hoja1'!$A$2:$O$33"}</definedName>
    <definedName name="juñrñe" localSheetId="20" hidden="1">{"'Hoja1'!$A$2:$O$33"}</definedName>
    <definedName name="juñrñe" localSheetId="10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localSheetId="15" hidden="1">{"'Hoja1'!$A$2:$O$33"}</definedName>
    <definedName name="juñrñe" localSheetId="16" hidden="1">{"'Hoja1'!$A$2:$O$33"}</definedName>
    <definedName name="juñrñe" localSheetId="0" hidden="1">{"'Hoja1'!$A$2:$O$33"}</definedName>
    <definedName name="juñrñe" hidden="1">{"'Hoja1'!$A$2:$O$33"}</definedName>
    <definedName name="jutuj" localSheetId="4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localSheetId="9" hidden="1">{"'Inversión Extranjera'!$A$1:$AG$74","'Inversión Extranjera'!$G$7:$AF$61"}</definedName>
    <definedName name="jutuj" localSheetId="20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5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localSheetId="2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15" hidden="1">{"Calculations",#N/A,FALSE,"Sheet1";"Charts 1",#N/A,FALSE,"Sheet1";"Charts 2",#N/A,FALSE,"Sheet1";"Charts 3",#N/A,FALSE,"Sheet1";"Charts 4",#N/A,FALSE,"Sheet1";"Raw Data",#N/A,FALSE,"Sheet1"}</definedName>
    <definedName name="k" localSheetId="16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4" hidden="1">#REF!</definedName>
    <definedName name="k32mxq" localSheetId="8" hidden="1">#REF!</definedName>
    <definedName name="k32mxq" localSheetId="10" hidden="1">#REF!</definedName>
    <definedName name="k32mxq" hidden="1">#REF!</definedName>
    <definedName name="kemsaa" localSheetId="4" hidden="1">#REF!</definedName>
    <definedName name="kemsaa" localSheetId="8" hidden="1">#REF!</definedName>
    <definedName name="kemsaa" localSheetId="20" hidden="1">'G III.AE12'!#REF!</definedName>
    <definedName name="kemsaa" localSheetId="10" hidden="1">#REF!</definedName>
    <definedName name="kemsaa" localSheetId="15" hidden="1">'G III.AE7'!#REF!</definedName>
    <definedName name="kemsaa" localSheetId="16" hidden="1">#REF!</definedName>
    <definedName name="kemsaa" localSheetId="0" hidden="1">#REF!</definedName>
    <definedName name="kemsaa" hidden="1">#REF!</definedName>
    <definedName name="ki" localSheetId="4" hidden="1">#REF!</definedName>
    <definedName name="ki" localSheetId="8" hidden="1">#REF!</definedName>
    <definedName name="ki" localSheetId="20" hidden="1">'G III.AE12'!#REF!</definedName>
    <definedName name="ki" localSheetId="10" hidden="1">#REF!</definedName>
    <definedName name="ki" localSheetId="15" hidden="1">'G III.AE7'!#REF!</definedName>
    <definedName name="ki" localSheetId="16" hidden="1">#REF!</definedName>
    <definedName name="ki" localSheetId="0" hidden="1">#REF!</definedName>
    <definedName name="ki" hidden="1">#REF!</definedName>
    <definedName name="kiki" localSheetId="4" hidden="1">'[21]Grafico I.5 C. Neg'!#REF!</definedName>
    <definedName name="kiki" localSheetId="8" hidden="1">'[22]Grafico I.5 C. Neg'!#REF!</definedName>
    <definedName name="kiki" localSheetId="20" hidden="1">'[21]Grafico I.5 C. Neg'!#REF!</definedName>
    <definedName name="kiki" localSheetId="10" hidden="1">'[21]Grafico I.5 C. Neg'!#REF!</definedName>
    <definedName name="kiki" localSheetId="15" hidden="1">'[21]Grafico I.5 C. Neg'!#REF!</definedName>
    <definedName name="kiki" localSheetId="16" hidden="1">'[21]Grafico I.5 C. Neg'!#REF!</definedName>
    <definedName name="kiki" localSheetId="0" hidden="1">'[21]Grafico I.5 C. Neg'!#REF!</definedName>
    <definedName name="kiki" hidden="1">'[21]Grafico I.5 C. Neg'!#REF!</definedName>
    <definedName name="kyik" localSheetId="4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localSheetId="9" hidden="1">{"'Inversión Extranjera'!$A$1:$AG$74","'Inversión Extranjera'!$G$7:$AF$61"}</definedName>
    <definedName name="kyik" localSheetId="20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5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LEAP">#REF!</definedName>
    <definedName name="lhylhy" localSheetId="4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localSheetId="20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4" hidden="1">#REF!</definedName>
    <definedName name="ljjeltjy" localSheetId="8" hidden="1">#REF!</definedName>
    <definedName name="ljjeltjy" localSheetId="20" hidden="1">'G III.AE12'!#REF!</definedName>
    <definedName name="ljjeltjy" localSheetId="10" hidden="1">#REF!</definedName>
    <definedName name="ljjeltjy" localSheetId="15" hidden="1">'G III.AE7'!#REF!</definedName>
    <definedName name="ljjeltjy" localSheetId="16" hidden="1">#REF!</definedName>
    <definedName name="ljjeltjy" localSheetId="0" hidden="1">#REF!</definedName>
    <definedName name="ljjeltjy" hidden="1">#REF!</definedName>
    <definedName name="ljtjlt" localSheetId="4" hidden="1">'[23]Grafico I.5 C. Neg'!#REF!</definedName>
    <definedName name="ljtjlt" localSheetId="20" hidden="1">'[23]Grafico I.5 C. Neg'!#REF!</definedName>
    <definedName name="ljtjlt" localSheetId="15" hidden="1">'[23]Grafico I.5 C. Neg'!#REF!</definedName>
    <definedName name="ljtjlt" localSheetId="0" hidden="1">'[23]Grafico I.5 C. Neg'!#REF!</definedName>
    <definedName name="ljtjlt" hidden="1">'[23]Grafico I.5 C. Neg'!#REF!</definedName>
    <definedName name="ljtljl" localSheetId="4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localSheetId="9" hidden="1">{"'Inversión Extranjera'!$A$1:$AG$74","'Inversión Extranjera'!$G$7:$AF$61"}</definedName>
    <definedName name="ljtljl" localSheetId="20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5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4" hidden="1">#REF!</definedName>
    <definedName name="ljtljlljt" localSheetId="8" hidden="1">#REF!</definedName>
    <definedName name="ljtljlljt" localSheetId="20" hidden="1">'G III.AE12'!#REF!</definedName>
    <definedName name="ljtljlljt" localSheetId="10" hidden="1">#REF!</definedName>
    <definedName name="ljtljlljt" localSheetId="15" hidden="1">'G III.AE7'!#REF!</definedName>
    <definedName name="ljtljlljt" localSheetId="0" hidden="1">#REF!</definedName>
    <definedName name="ljtljlljt" hidden="1">#REF!</definedName>
    <definedName name="ltjtljj" localSheetId="4" hidden="1">{"srtot",#N/A,FALSE,"SR";"b2.9095",#N/A,FALSE,"SR"}</definedName>
    <definedName name="ltjtljj" localSheetId="8" hidden="1">{"srtot",#N/A,FALSE,"SR";"b2.9095",#N/A,FALSE,"SR"}</definedName>
    <definedName name="ltjtljj" localSheetId="9" hidden="1">{"srtot",#N/A,FALSE,"SR";"b2.9095",#N/A,FALSE,"SR"}</definedName>
    <definedName name="ltjtljj" localSheetId="20" hidden="1">{"srtot",#N/A,FALSE,"SR";"b2.9095",#N/A,FALSE,"SR"}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localSheetId="15" hidden="1">{"srtot",#N/A,FALSE,"SR";"b2.9095",#N/A,FALSE,"SR"}</definedName>
    <definedName name="ltjtljj" localSheetId="16" hidden="1">{"srtot",#N/A,FALSE,"SR";"b2.9095",#N/A,FALSE,"SR"}</definedName>
    <definedName name="ltjtljj" localSheetId="0" hidden="1">{"srtot",#N/A,FALSE,"SR";"b2.9095",#N/A,FALSE,"SR"}</definedName>
    <definedName name="ltjtljj" hidden="1">{"srtot",#N/A,FALSE,"SR";"b2.9095",#N/A,FALSE,"SR"}</definedName>
    <definedName name="ltlyltjl" localSheetId="4" hidden="1">#REF!</definedName>
    <definedName name="ltlyltjl" localSheetId="8" hidden="1">#REF!</definedName>
    <definedName name="ltlyltjl" localSheetId="20" hidden="1">'G III.AE12'!#REF!</definedName>
    <definedName name="ltlyltjl" localSheetId="10" hidden="1">#REF!</definedName>
    <definedName name="ltlyltjl" localSheetId="15" hidden="1">'G III.AE7'!#REF!</definedName>
    <definedName name="ltlyltjl" localSheetId="16" hidden="1">#REF!</definedName>
    <definedName name="ltlyltjl" localSheetId="0" hidden="1">#REF!</definedName>
    <definedName name="ltlyltjl" hidden="1">#REF!</definedName>
    <definedName name="ltylyh" localSheetId="4" hidden="1">#REF!</definedName>
    <definedName name="ltylyh" localSheetId="8" hidden="1">#REF!</definedName>
    <definedName name="ltylyh" localSheetId="20" hidden="1">'G III.AE12'!#REF!</definedName>
    <definedName name="ltylyh" localSheetId="10" hidden="1">#REF!</definedName>
    <definedName name="ltylyh" localSheetId="15" hidden="1">'G III.AE7'!#REF!</definedName>
    <definedName name="ltylyh" localSheetId="16" hidden="1">#REF!</definedName>
    <definedName name="ltylyh" localSheetId="0" hidden="1">#REF!</definedName>
    <definedName name="ltylyh" hidden="1">#REF!</definedName>
    <definedName name="m1a">#REF!</definedName>
    <definedName name="Mensual">#REF!,#REF!,#REF!,#REF!,#REF!,#REF!,#REF!,#REF!,#REF!</definedName>
    <definedName name="meses">#REF!</definedName>
    <definedName name="mesesing" localSheetId="8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8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8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im" localSheetId="4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20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localSheetId="20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16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localSheetId="20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16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localSheetId="20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16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localSheetId="20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16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Mon">#REF!</definedName>
    <definedName name="monet">#REF!</definedName>
    <definedName name="Monet1">#REF!</definedName>
    <definedName name="Monet2">#REF!</definedName>
    <definedName name="nana" localSheetId="4" hidden="1">#REF!</definedName>
    <definedName name="nana" localSheetId="20" hidden="1">'G III.AE12'!#REF!</definedName>
    <definedName name="nana" localSheetId="10" hidden="1">#REF!</definedName>
    <definedName name="nana" hidden="1">#REF!</definedName>
    <definedName name="nana2" localSheetId="4" hidden="1">#REF!</definedName>
    <definedName name="nana2" localSheetId="20" hidden="1">'G III.AE12'!#REF!</definedName>
    <definedName name="nana2" localSheetId="10" hidden="1">#REF!</definedName>
    <definedName name="nana2" localSheetId="0" hidden="1">#REF!</definedName>
    <definedName name="nana2" hidden="1">#REF!</definedName>
    <definedName name="nm" localSheetId="4" hidden="1">{"'előző év december'!$A$2:$CP$214"}</definedName>
    <definedName name="nm" localSheetId="20" hidden="1">{"'előző év december'!$A$2:$CP$214"}</definedName>
    <definedName name="nm" localSheetId="10" hidden="1">{"'előző év december'!$A$2:$CP$214"}</definedName>
    <definedName name="nm" localSheetId="15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nnnnn" localSheetId="4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20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localSheetId="20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16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localSheetId="20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16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localSheetId="20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16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localSheetId="20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16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4" hidden="1">#REF!</definedName>
    <definedName name="nombre01" localSheetId="8" hidden="1">#REF!</definedName>
    <definedName name="nombre01" localSheetId="9" hidden="1">#REF!</definedName>
    <definedName name="nombre01" localSheetId="20" hidden="1">'G III.AE12'!#REF!</definedName>
    <definedName name="nombre01" localSheetId="10" hidden="1">#REF!</definedName>
    <definedName name="nombre01" localSheetId="12" hidden="1">#REF!</definedName>
    <definedName name="nombre01" localSheetId="15" hidden="1">'G III.AE7'!#REF!</definedName>
    <definedName name="nombre01" localSheetId="16" hidden="1">#REF!</definedName>
    <definedName name="nombre01" localSheetId="0" hidden="1">#REF!</definedName>
    <definedName name="nombre01" hidden="1">#REF!</definedName>
    <definedName name="nombre02" localSheetId="4" hidden="1">#REF!</definedName>
    <definedName name="nombre02" localSheetId="8" hidden="1">#REF!</definedName>
    <definedName name="nombre02" localSheetId="9" hidden="1">#REF!</definedName>
    <definedName name="nombre02" localSheetId="20" hidden="1">'G III.AE12'!#REF!</definedName>
    <definedName name="nombre02" localSheetId="10" hidden="1">#REF!</definedName>
    <definedName name="nombre02" localSheetId="12" hidden="1">#REF!</definedName>
    <definedName name="nombre02" localSheetId="15" hidden="1">'G III.AE7'!#REF!</definedName>
    <definedName name="nombre02" localSheetId="16" hidden="1">#REF!</definedName>
    <definedName name="nombre02" localSheetId="0" hidden="1">#REF!</definedName>
    <definedName name="nombre02" hidden="1">#REF!</definedName>
    <definedName name="NONLEAP">#REF!</definedName>
    <definedName name="nueve" localSheetId="4" hidden="1">#REF!</definedName>
    <definedName name="nueve" localSheetId="20" hidden="1">'G III.AE12'!#REF!</definedName>
    <definedName name="nueve" localSheetId="10" hidden="1">#REF!</definedName>
    <definedName name="nueve" localSheetId="16" hidden="1">#REF!</definedName>
    <definedName name="nueve" localSheetId="0" hidden="1">#REF!</definedName>
    <definedName name="nueve" hidden="1">#REF!</definedName>
    <definedName name="nuevo" localSheetId="4" hidden="1">#REF!</definedName>
    <definedName name="nuevo" localSheetId="8" hidden="1">#REF!</definedName>
    <definedName name="nuevo" localSheetId="9" hidden="1">#REF!</definedName>
    <definedName name="nuevo" localSheetId="20" hidden="1">'G III.AE12'!#REF!</definedName>
    <definedName name="nuevo" localSheetId="10" hidden="1">#REF!</definedName>
    <definedName name="nuevo" localSheetId="12" hidden="1">#REF!</definedName>
    <definedName name="nuevo" localSheetId="15" hidden="1">'G III.AE7'!#REF!</definedName>
    <definedName name="nuevo" localSheetId="16" hidden="1">#REF!</definedName>
    <definedName name="nuevo" localSheetId="0" hidden="1">#REF!</definedName>
    <definedName name="nuevo" hidden="1">#REF!</definedName>
    <definedName name="nuevo1" localSheetId="4" hidden="1">#REF!</definedName>
    <definedName name="nuevo1" localSheetId="8" hidden="1">#REF!</definedName>
    <definedName name="nuevo1" localSheetId="9" hidden="1">#REF!</definedName>
    <definedName name="nuevo1" localSheetId="20" hidden="1">'G III.AE12'!#REF!</definedName>
    <definedName name="nuevo1" localSheetId="10" hidden="1">#REF!</definedName>
    <definedName name="nuevo1" localSheetId="12" hidden="1">#REF!</definedName>
    <definedName name="nuevo1" localSheetId="15" hidden="1">'G III.AE7'!#REF!</definedName>
    <definedName name="nuevo1" localSheetId="16" hidden="1">#REF!</definedName>
    <definedName name="nuevo1" localSheetId="0" hidden="1">#REF!</definedName>
    <definedName name="nuevo1" hidden="1">#REF!</definedName>
    <definedName name="numeros">#REF!</definedName>
    <definedName name="ñ" localSheetId="4" hidden="1">{"'Basic'!$A$1:$F$96"}</definedName>
    <definedName name="ñ" localSheetId="8" hidden="1">{"'Basic'!$A$1:$F$96"}</definedName>
    <definedName name="ñ" localSheetId="9" hidden="1">{"'Basic'!$A$1:$F$96"}</definedName>
    <definedName name="ñ" localSheetId="20" hidden="1">{"'Basic'!$A$1:$F$96"}</definedName>
    <definedName name="ñ" localSheetId="10" hidden="1">{"'Basic'!$A$1:$F$96"}</definedName>
    <definedName name="ñ" localSheetId="11" hidden="1">{"'Basic'!$A$1:$F$96"}</definedName>
    <definedName name="ñ" localSheetId="12" hidden="1">{"'Basic'!$A$1:$F$96"}</definedName>
    <definedName name="ñ" localSheetId="15" hidden="1">{"'Basic'!$A$1:$F$96"}</definedName>
    <definedName name="ñ" localSheetId="16" hidden="1">{"'Basic'!$A$1:$F$96"}</definedName>
    <definedName name="ñ" localSheetId="0" hidden="1">{"'Basic'!$A$1:$F$96"}</definedName>
    <definedName name="ñ" hidden="1">{"'Basic'!$A$1:$F$96"}</definedName>
    <definedName name="ñktlkt" localSheetId="10" hidden="1">#REF!</definedName>
    <definedName name="ñktlkt" hidden="1">#REF!</definedName>
    <definedName name="ocho" localSheetId="4" hidden="1">#REF!</definedName>
    <definedName name="ocho" localSheetId="20" hidden="1">'G III.AE12'!#REF!</definedName>
    <definedName name="ocho" localSheetId="10" hidden="1">#REF!</definedName>
    <definedName name="ocho" localSheetId="16" hidden="1">#REF!</definedName>
    <definedName name="ocho" localSheetId="0" hidden="1">#REF!</definedName>
    <definedName name="ocho" hidden="1">#REF!</definedName>
    <definedName name="okfi" localSheetId="4" hidden="1">#REF!</definedName>
    <definedName name="okfi" localSheetId="20" hidden="1">'G III.AE12'!#REF!</definedName>
    <definedName name="okfi" localSheetId="10" hidden="1">#REF!</definedName>
    <definedName name="okfi" localSheetId="16" hidden="1">#REF!</definedName>
    <definedName name="okfi" localSheetId="0" hidden="1">#REF!</definedName>
    <definedName name="okfi" hidden="1">#REF!</definedName>
    <definedName name="once" localSheetId="4" hidden="1">#REF!</definedName>
    <definedName name="once" localSheetId="20" hidden="1">'G III.AE12'!#REF!</definedName>
    <definedName name="once" localSheetId="10" hidden="1">#REF!</definedName>
    <definedName name="once" localSheetId="16" hidden="1">#REF!</definedName>
    <definedName name="once" localSheetId="0" hidden="1">#REF!</definedName>
    <definedName name="once" hidden="1">#REF!</definedName>
    <definedName name="ouut" localSheetId="4" hidden="1">{"srtot",#N/A,FALSE,"SR";"b2.9095",#N/A,FALSE,"SR"}</definedName>
    <definedName name="ouut" localSheetId="8" hidden="1">{"srtot",#N/A,FALSE,"SR";"b2.9095",#N/A,FALSE,"SR"}</definedName>
    <definedName name="ouut" localSheetId="9" hidden="1">{"srtot",#N/A,FALSE,"SR";"b2.9095",#N/A,FALSE,"SR"}</definedName>
    <definedName name="ouut" localSheetId="20" hidden="1">{"srtot",#N/A,FALSE,"SR";"b2.9095",#N/A,FALSE,"SR"}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5" hidden="1">{"srtot",#N/A,FALSE,"SR";"b2.9095",#N/A,FALSE,"SR"}</definedName>
    <definedName name="ouut" localSheetId="16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4" hidden="1">{"srtot",#N/A,FALSE,"SR";"b2.9095",#N/A,FALSE,"SR"}</definedName>
    <definedName name="ouut_1" localSheetId="9" hidden="1">{"srtot",#N/A,FALSE,"SR";"b2.9095",#N/A,FALSE,"SR"}</definedName>
    <definedName name="ouut_1" localSheetId="20" hidden="1">{"srtot",#N/A,FALSE,"SR";"b2.9095",#N/A,FALSE,"SR"}</definedName>
    <definedName name="ouut_1" localSheetId="10" hidden="1">{"srtot",#N/A,FALSE,"SR";"b2.9095",#N/A,FALSE,"SR"}</definedName>
    <definedName name="ouut_1" localSheetId="11" hidden="1">{"srtot",#N/A,FALSE,"SR";"b2.9095",#N/A,FALSE,"SR"}</definedName>
    <definedName name="ouut_1" localSheetId="12" hidden="1">{"srtot",#N/A,FALSE,"SR";"b2.9095",#N/A,FALSE,"SR"}</definedName>
    <definedName name="ouut_1" localSheetId="15" hidden="1">{"srtot",#N/A,FALSE,"SR";"b2.9095",#N/A,FALSE,"SR"}</definedName>
    <definedName name="ouut_1" localSheetId="16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4" hidden="1">{"srtot",#N/A,FALSE,"SR";"b2.9095",#N/A,FALSE,"SR"}</definedName>
    <definedName name="ouut_2" localSheetId="9" hidden="1">{"srtot",#N/A,FALSE,"SR";"b2.9095",#N/A,FALSE,"SR"}</definedName>
    <definedName name="ouut_2" localSheetId="20" hidden="1">{"srtot",#N/A,FALSE,"SR";"b2.9095",#N/A,FALSE,"SR"}</definedName>
    <definedName name="ouut_2" localSheetId="10" hidden="1">{"srtot",#N/A,FALSE,"SR";"b2.9095",#N/A,FALSE,"SR"}</definedName>
    <definedName name="ouut_2" localSheetId="11" hidden="1">{"srtot",#N/A,FALSE,"SR";"b2.9095",#N/A,FALSE,"SR"}</definedName>
    <definedName name="ouut_2" localSheetId="12" hidden="1">{"srtot",#N/A,FALSE,"SR";"b2.9095",#N/A,FALSE,"SR"}</definedName>
    <definedName name="ouut_2" localSheetId="15" hidden="1">{"srtot",#N/A,FALSE,"SR";"b2.9095",#N/A,FALSE,"SR"}</definedName>
    <definedName name="ouut_2" localSheetId="16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4" hidden="1">{"srtot",#N/A,FALSE,"SR";"b2.9095",#N/A,FALSE,"SR"}</definedName>
    <definedName name="ouut_3" localSheetId="9" hidden="1">{"srtot",#N/A,FALSE,"SR";"b2.9095",#N/A,FALSE,"SR"}</definedName>
    <definedName name="ouut_3" localSheetId="20" hidden="1">{"srtot",#N/A,FALSE,"SR";"b2.9095",#N/A,FALSE,"SR"}</definedName>
    <definedName name="ouut_3" localSheetId="10" hidden="1">{"srtot",#N/A,FALSE,"SR";"b2.9095",#N/A,FALSE,"SR"}</definedName>
    <definedName name="ouut_3" localSheetId="11" hidden="1">{"srtot",#N/A,FALSE,"SR";"b2.9095",#N/A,FALSE,"SR"}</definedName>
    <definedName name="ouut_3" localSheetId="12" hidden="1">{"srtot",#N/A,FALSE,"SR";"b2.9095",#N/A,FALSE,"SR"}</definedName>
    <definedName name="ouut_3" localSheetId="15" hidden="1">{"srtot",#N/A,FALSE,"SR";"b2.9095",#N/A,FALSE,"SR"}</definedName>
    <definedName name="ouut_3" localSheetId="16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4" hidden="1">{"srtot",#N/A,FALSE,"SR";"b2.9095",#N/A,FALSE,"SR"}</definedName>
    <definedName name="ouut_4" localSheetId="9" hidden="1">{"srtot",#N/A,FALSE,"SR";"b2.9095",#N/A,FALSE,"SR"}</definedName>
    <definedName name="ouut_4" localSheetId="20" hidden="1">{"srtot",#N/A,FALSE,"SR";"b2.9095",#N/A,FALSE,"SR"}</definedName>
    <definedName name="ouut_4" localSheetId="10" hidden="1">{"srtot",#N/A,FALSE,"SR";"b2.9095",#N/A,FALSE,"SR"}</definedName>
    <definedName name="ouut_4" localSheetId="11" hidden="1">{"srtot",#N/A,FALSE,"SR";"b2.9095",#N/A,FALSE,"SR"}</definedName>
    <definedName name="ouut_4" localSheetId="12" hidden="1">{"srtot",#N/A,FALSE,"SR";"b2.9095",#N/A,FALSE,"SR"}</definedName>
    <definedName name="ouut_4" localSheetId="15" hidden="1">{"srtot",#N/A,FALSE,"SR";"b2.9095",#N/A,FALSE,"SR"}</definedName>
    <definedName name="ouut_4" localSheetId="16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4" hidden="1">[13]OUT!#REF!</definedName>
    <definedName name="pego4" localSheetId="8" hidden="1">[14]OUT!#REF!</definedName>
    <definedName name="pego4" localSheetId="20" hidden="1">[13]OUT!#REF!</definedName>
    <definedName name="pego4" localSheetId="10" hidden="1">[13]OUT!#REF!</definedName>
    <definedName name="pego4" localSheetId="15" hidden="1">[13]OUT!#REF!</definedName>
    <definedName name="pego4" localSheetId="16" hidden="1">[13]OUT!#REF!</definedName>
    <definedName name="pego4" hidden="1">[13]OUT!#REF!</definedName>
    <definedName name="petroleo">[40]Hoja1!$A$1:$I$31</definedName>
    <definedName name="piouttiot" localSheetId="4" hidden="1">#REF!</definedName>
    <definedName name="piouttiot" localSheetId="8" hidden="1">#REF!</definedName>
    <definedName name="piouttiot" localSheetId="9" hidden="1">#REF!</definedName>
    <definedName name="piouttiot" localSheetId="20" hidden="1">'G III.AE12'!#REF!</definedName>
    <definedName name="piouttiot" localSheetId="10" hidden="1">#REF!</definedName>
    <definedName name="piouttiot" localSheetId="12" hidden="1">#REF!</definedName>
    <definedName name="piouttiot" localSheetId="15" hidden="1">'G III.AE7'!#REF!</definedName>
    <definedName name="piouttiot" localSheetId="16" hidden="1">#REF!</definedName>
    <definedName name="piouttiot" localSheetId="0" hidden="1">#REF!</definedName>
    <definedName name="piouttiot" hidden="1">#REF!</definedName>
    <definedName name="pp" localSheetId="4" hidden="1">'[47]Base Comm'!$G$31</definedName>
    <definedName name="pp" localSheetId="8" hidden="1">'[48]Base Comm'!$G$31</definedName>
    <definedName name="pp" localSheetId="10" hidden="1">'[36]Base Comm'!$G$31</definedName>
    <definedName name="pp" localSheetId="0" hidden="1">'[36]Base Comm'!$G$31</definedName>
    <definedName name="pp" hidden="1">'[47]Base Comm'!$G$31</definedName>
    <definedName name="Print1">#REF!</definedName>
    <definedName name="Prod_prin">#REF!,#REF!,#REF!</definedName>
    <definedName name="Prod_prin_acum">#REF!,#REF!,#REF!</definedName>
    <definedName name="Prod_prin_men">#REF!,#REF!,#REF!</definedName>
    <definedName name="prof_mercado" localSheetId="4" hidden="1">{"'Inversión Extranjera'!$A$1:$AG$74","'Inversión Extranjera'!$G$7:$AF$61"}</definedName>
    <definedName name="prof_mercado" localSheetId="20" hidden="1">{"'Inversión Extranjera'!$A$1:$AG$74","'Inversión Extranjera'!$G$7:$AF$61"}</definedName>
    <definedName name="prof_mercado" localSheetId="10" hidden="1">{"'Inversión Extranjera'!$A$1:$AG$74","'Inversión Extranjera'!$G$7:$AF$61"}</definedName>
    <definedName name="prof_mercado" localSheetId="15" hidden="1">{"'Inversión Extranjera'!$A$1:$AG$74","'Inversión Extranjera'!$G$7:$AF$61"}</definedName>
    <definedName name="prof_mercado" localSheetId="0" hidden="1">{"'Inversión Extranjera'!$A$1:$AG$74","'Inversión Extranjera'!$G$7:$AF$61"}</definedName>
    <definedName name="prof_mercado" hidden="1">{"'Inversión Extranjera'!$A$1:$AG$74","'Inversión Extranjera'!$G$7:$AF$61"}</definedName>
    <definedName name="proytri">#REF!</definedName>
    <definedName name="PRUEBA" localSheetId="4" hidden="1">'[23]Grafico I.5 C. Neg'!#REF!</definedName>
    <definedName name="PRUEBA" localSheetId="8" hidden="1">'[23]Grafico I.5 C. Neg'!#REF!</definedName>
    <definedName name="PRUEBA" localSheetId="9" hidden="1">'[23]Grafico I.5 C. Neg'!#REF!</definedName>
    <definedName name="PRUEBA" localSheetId="20" hidden="1">'[23]Grafico I.5 C. Neg'!#REF!</definedName>
    <definedName name="PRUEBA" localSheetId="12" hidden="1">'[23]Grafico I.5 C. Neg'!#REF!</definedName>
    <definedName name="PRUEBA" localSheetId="15" hidden="1">'[23]Grafico I.5 C. Neg'!#REF!</definedName>
    <definedName name="PRUEBA" localSheetId="16" hidden="1">'[23]Grafico I.5 C. Neg'!#REF!</definedName>
    <definedName name="PRUEBA" hidden="1">'[23]Grafico I.5 C. Neg'!#REF!</definedName>
    <definedName name="qef" localSheetId="4" hidden="1">{"'Hoja1'!$A$2:$O$33"}</definedName>
    <definedName name="qef" localSheetId="8" hidden="1">{"'Hoja1'!$A$2:$O$33"}</definedName>
    <definedName name="qef" localSheetId="9" hidden="1">{"'Hoja1'!$A$2:$O$33"}</definedName>
    <definedName name="qef" localSheetId="20" hidden="1">{"'Hoja1'!$A$2:$O$33"}</definedName>
    <definedName name="qef" localSheetId="10" hidden="1">{"'Hoja1'!$A$2:$O$33"}</definedName>
    <definedName name="qef" localSheetId="11" hidden="1">{"'Hoja1'!$A$2:$O$33"}</definedName>
    <definedName name="qef" localSheetId="12" hidden="1">{"'Hoja1'!$A$2:$O$33"}</definedName>
    <definedName name="qef" localSheetId="15" hidden="1">{"'Hoja1'!$A$2:$O$33"}</definedName>
    <definedName name="qef" localSheetId="16" hidden="1">{"'Hoja1'!$A$2:$O$33"}</definedName>
    <definedName name="qef" localSheetId="0" hidden="1">{"'Hoja1'!$A$2:$O$33"}</definedName>
    <definedName name="qef" hidden="1">{"'Hoja1'!$A$2:$O$33"}</definedName>
    <definedName name="qgarw5e" localSheetId="10" hidden="1">#REF!</definedName>
    <definedName name="qgarw5e" hidden="1">#REF!</definedName>
    <definedName name="qq" localSheetId="4" hidden="1">{"'Internet2'!$A$1:$F$62"}</definedName>
    <definedName name="qq" localSheetId="20" hidden="1">{"'Internet2'!$A$1:$F$62"}</definedName>
    <definedName name="qq" localSheetId="10" hidden="1">{"'Internet2'!$A$1:$F$62"}</definedName>
    <definedName name="qq" localSheetId="15" hidden="1">{"'Internet2'!$A$1:$F$62"}</definedName>
    <definedName name="qq" localSheetId="0" hidden="1">{"'Internet2'!$A$1:$F$62"}</definedName>
    <definedName name="qq" hidden="1">{"'Internet2'!$A$1:$F$62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localSheetId="20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4" hidden="1">#REF!</definedName>
    <definedName name="quince" localSheetId="8" hidden="1">#REF!</definedName>
    <definedName name="quince" localSheetId="20" hidden="1">'G III.AE12'!#REF!</definedName>
    <definedName name="quince" localSheetId="10" hidden="1">#REF!</definedName>
    <definedName name="quince" localSheetId="15" hidden="1">'G III.AE7'!#REF!</definedName>
    <definedName name="quince" localSheetId="16" hidden="1">#REF!</definedName>
    <definedName name="quince" localSheetId="0" hidden="1">#REF!</definedName>
    <definedName name="quince" hidden="1">#REF!</definedName>
    <definedName name="qw" localSheetId="4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20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localSheetId="20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16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localSheetId="20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16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localSheetId="20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16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localSheetId="20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16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localSheetId="4" hidden="1">#REF!</definedName>
    <definedName name="qwd" localSheetId="8" hidden="1">#REF!</definedName>
    <definedName name="qwd" localSheetId="9" hidden="1">#REF!</definedName>
    <definedName name="qwd" localSheetId="20" hidden="1">'G III.AE12'!#REF!</definedName>
    <definedName name="qwd" localSheetId="10" hidden="1">#REF!</definedName>
    <definedName name="qwd" localSheetId="12" hidden="1">#REF!</definedName>
    <definedName name="qwd" localSheetId="15" hidden="1">'G III.AE7'!#REF!</definedName>
    <definedName name="qwd" localSheetId="16" hidden="1">#REF!</definedName>
    <definedName name="qwd" localSheetId="0" hidden="1">#REF!</definedName>
    <definedName name="qwd" hidden="1">#REF!</definedName>
    <definedName name="qwerw" localSheetId="4" hidden="1">{"'előző év december'!$A$2:$CP$214"}</definedName>
    <definedName name="qwerw" localSheetId="20" hidden="1">{"'előző év december'!$A$2:$CP$214"}</definedName>
    <definedName name="qwerw" localSheetId="10" hidden="1">{"'előző év december'!$A$2:$CP$214"}</definedName>
    <definedName name="qwerw" localSheetId="15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as">[6]coyuntural!$K$46:$EH$103</definedName>
    <definedName name="Real">#REF!</definedName>
    <definedName name="reall">#REF!</definedName>
    <definedName name="rel">#REF!</definedName>
    <definedName name="rertq" localSheetId="4" hidden="1">{"srtot",#N/A,FALSE,"SR";"b2.9095",#N/A,FALSE,"SR"}</definedName>
    <definedName name="rertq" localSheetId="8" hidden="1">{"srtot",#N/A,FALSE,"SR";"b2.9095",#N/A,FALSE,"SR"}</definedName>
    <definedName name="rertq" localSheetId="9" hidden="1">{"srtot",#N/A,FALSE,"SR";"b2.9095",#N/A,FALSE,"SR"}</definedName>
    <definedName name="rertq" localSheetId="20" hidden="1">{"srtot",#N/A,FALSE,"SR";"b2.9095",#N/A,FALSE,"SR"}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localSheetId="15" hidden="1">{"srtot",#N/A,FALSE,"SR";"b2.9095",#N/A,FALSE,"SR"}</definedName>
    <definedName name="rertq" localSheetId="16" hidden="1">{"srtot",#N/A,FALSE,"SR";"b2.9095",#N/A,FALSE,"SR"}</definedName>
    <definedName name="rertq" localSheetId="0" hidden="1">{"srtot",#N/A,FALSE,"SR";"b2.9095",#N/A,FALSE,"SR"}</definedName>
    <definedName name="rertq" hidden="1">{"srtot",#N/A,FALSE,"SR";"b2.9095",#N/A,FALSE,"SR"}</definedName>
    <definedName name="RESI">#REF!</definedName>
    <definedName name="RESII">#REF!</definedName>
    <definedName name="RESIII">#REF!</definedName>
    <definedName name="RESUMEN">#REF!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8" hidden="1">{"Calculations",#N/A,FALSE,"Sheet1";"Charts 1",#N/A,FALSE,"Sheet1";"Charts 2",#N/A,FALSE,"Sheet1";"Charts 3",#N/A,FALSE,"Sheet1";"Charts 4",#N/A,FALSE,"Sheet1";"Raw Data",#N/A,FALSE,"Sheet1"}</definedName>
    <definedName name="ret" localSheetId="9" hidden="1">{"Calculations",#N/A,FALSE,"Sheet1";"Charts 1",#N/A,FALSE,"Sheet1";"Charts 2",#N/A,FALSE,"Sheet1";"Charts 3",#N/A,FALSE,"Sheet1";"Charts 4",#N/A,FALSE,"Sheet1";"Raw Data",#N/A,FALSE,"Sheet1"}</definedName>
    <definedName name="ret" localSheetId="20" hidden="1">{"Calculations",#N/A,FALSE,"Sheet1";"Charts 1",#N/A,FALSE,"Sheet1";"Charts 2",#N/A,FALSE,"Sheet1";"Charts 3",#N/A,FALSE,"Sheet1";"Charts 4",#N/A,FALSE,"Sheet1";"Raw Data",#N/A,FALSE,"Sheet1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15" hidden="1">{"Calculations",#N/A,FALSE,"Sheet1";"Charts 1",#N/A,FALSE,"Sheet1";"Charts 2",#N/A,FALSE,"Sheet1";"Charts 3",#N/A,FALSE,"Sheet1";"Charts 4",#N/A,FALSE,"Sheet1";"Raw Data",#N/A,FALSE,"Sheet1"}</definedName>
    <definedName name="ret" localSheetId="16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localSheetId="20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16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localSheetId="20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16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localSheetId="20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16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localSheetId="20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16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4" hidden="1">#REF!</definedName>
    <definedName name="rf" localSheetId="8" hidden="1">#REF!</definedName>
    <definedName name="rf" localSheetId="20" hidden="1">'G III.AE12'!#REF!</definedName>
    <definedName name="rf" localSheetId="10" hidden="1">#REF!</definedName>
    <definedName name="rf" localSheetId="15" hidden="1">'G III.AE7'!#REF!</definedName>
    <definedName name="rf" localSheetId="16" hidden="1">#REF!</definedName>
    <definedName name="rf" localSheetId="0" hidden="1">#REF!</definedName>
    <definedName name="rf" hidden="1">#REF!</definedName>
    <definedName name="rfer" localSheetId="4" hidden="1">#REF!</definedName>
    <definedName name="rfer" localSheetId="8" hidden="1">#REF!</definedName>
    <definedName name="rfer" localSheetId="20" hidden="1">'G III.AE12'!#REF!</definedName>
    <definedName name="rfer" localSheetId="10" hidden="1">#REF!</definedName>
    <definedName name="rfer" localSheetId="15" hidden="1">'G III.AE7'!#REF!</definedName>
    <definedName name="rfer" localSheetId="16" hidden="1">#REF!</definedName>
    <definedName name="rfer" localSheetId="0" hidden="1">#REF!</definedName>
    <definedName name="rfer" hidden="1">#REF!</definedName>
    <definedName name="rfrf" localSheetId="4" hidden="1">#REF!</definedName>
    <definedName name="rfrf" localSheetId="8" hidden="1">#REF!</definedName>
    <definedName name="rfrf" localSheetId="20" hidden="1">'G III.AE12'!#REF!</definedName>
    <definedName name="rfrf" localSheetId="10" hidden="1">#REF!</definedName>
    <definedName name="rfrf" localSheetId="15" hidden="1">'G III.AE7'!#REF!</definedName>
    <definedName name="rfrf" localSheetId="16" hidden="1">#REF!</definedName>
    <definedName name="rfrf" localSheetId="0" hidden="1">#REF!</definedName>
    <definedName name="rfrf" hidden="1">#REF!</definedName>
    <definedName name="rfrjerge" localSheetId="4" hidden="1">'[21]Grafico I.5 C. Neg'!#REF!</definedName>
    <definedName name="rfrjerge" localSheetId="8" hidden="1">'[22]Grafico I.5 C. Neg'!#REF!</definedName>
    <definedName name="rfrjerge" localSheetId="20" hidden="1">'[21]Grafico I.5 C. Neg'!#REF!</definedName>
    <definedName name="rfrjerge" localSheetId="15" hidden="1">'[21]Grafico I.5 C. Neg'!#REF!</definedName>
    <definedName name="rfrjerge" localSheetId="16" hidden="1">'[21]Grafico I.5 C. Neg'!#REF!</definedName>
    <definedName name="rfrjerge" localSheetId="0" hidden="1">'[21]Grafico I.5 C. Neg'!#REF!</definedName>
    <definedName name="rfrjerge" hidden="1">'[21]Grafico I.5 C. Neg'!#REF!</definedName>
    <definedName name="rg" localSheetId="4" hidden="1">#REF!</definedName>
    <definedName name="rg" localSheetId="8" hidden="1">#REF!</definedName>
    <definedName name="rg" localSheetId="20" hidden="1">'G III.AE12'!#REF!</definedName>
    <definedName name="rg" localSheetId="10" hidden="1">#REF!</definedName>
    <definedName name="rg" localSheetId="15" hidden="1">'G III.AE7'!#REF!</definedName>
    <definedName name="rg" localSheetId="16" hidden="1">#REF!</definedName>
    <definedName name="rg" localSheetId="0" hidden="1">#REF!</definedName>
    <definedName name="rg" hidden="1">#REF!</definedName>
    <definedName name="rg4tg" localSheetId="4" hidden="1">#REF!</definedName>
    <definedName name="rg4tg" localSheetId="8" hidden="1">#REF!</definedName>
    <definedName name="rg4tg" localSheetId="9" hidden="1">#REF!</definedName>
    <definedName name="rg4tg" localSheetId="20" hidden="1">'G III.AE12'!#REF!</definedName>
    <definedName name="rg4tg" localSheetId="10" hidden="1">#REF!</definedName>
    <definedName name="rg4tg" localSheetId="12" hidden="1">#REF!</definedName>
    <definedName name="rg4tg" localSheetId="15" hidden="1">'G III.AE7'!#REF!</definedName>
    <definedName name="rg4tg" localSheetId="16" hidden="1">#REF!</definedName>
    <definedName name="rg4tg" localSheetId="0" hidden="1">#REF!</definedName>
    <definedName name="rg4tg" hidden="1">#REF!</definedName>
    <definedName name="rgaegaega" localSheetId="4" hidden="1">#REF!</definedName>
    <definedName name="rgaegaega" localSheetId="8" hidden="1">#REF!</definedName>
    <definedName name="rgaegaega" localSheetId="9" hidden="1">#REF!</definedName>
    <definedName name="rgaegaega" localSheetId="20" hidden="1">'G III.AE12'!#REF!</definedName>
    <definedName name="rgaegaega" localSheetId="10" hidden="1">#REF!</definedName>
    <definedName name="rgaegaega" localSheetId="12" hidden="1">#REF!</definedName>
    <definedName name="rgaegaega" localSheetId="15" hidden="1">'G III.AE7'!#REF!</definedName>
    <definedName name="rgaegaega" localSheetId="16" hidden="1">#REF!</definedName>
    <definedName name="rgaegaega" localSheetId="0" hidden="1">#REF!</definedName>
    <definedName name="rgaegaega" hidden="1">#REF!</definedName>
    <definedName name="RIN">[28]PIB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r" localSheetId="4" hidden="1">#REF!</definedName>
    <definedName name="rr" localSheetId="8" hidden="1">#REF!</definedName>
    <definedName name="rr" localSheetId="20" hidden="1">'G III.AE12'!#REF!</definedName>
    <definedName name="rr" localSheetId="10" hidden="1">#REF!</definedName>
    <definedName name="rr" localSheetId="15" hidden="1">'G III.AE7'!#REF!</definedName>
    <definedName name="rr" localSheetId="16" hidden="1">#REF!</definedName>
    <definedName name="rr" localSheetId="0" hidden="1">#REF!</definedName>
    <definedName name="rr" hidden="1">#REF!</definedName>
    <definedName name="rrrrrr" localSheetId="4" hidden="1">#REF!</definedName>
    <definedName name="rrrrrr" localSheetId="8" hidden="1">#REF!</definedName>
    <definedName name="rrrrrr" localSheetId="9" hidden="1">#REF!</definedName>
    <definedName name="rrrrrr" localSheetId="20" hidden="1">'G III.AE12'!#REF!</definedName>
    <definedName name="rrrrrr" localSheetId="10" hidden="1">#REF!</definedName>
    <definedName name="rrrrrr" localSheetId="12" hidden="1">#REF!</definedName>
    <definedName name="rrrrrr" localSheetId="15" hidden="1">'G III.AE7'!#REF!</definedName>
    <definedName name="rrrrrr" localSheetId="16" hidden="1">#REF!</definedName>
    <definedName name="rrrrrr" localSheetId="0" hidden="1">#REF!</definedName>
    <definedName name="rrrrrr" hidden="1">#REF!</definedName>
    <definedName name="rt" localSheetId="4" hidden="1">{"'előző év december'!$A$2:$CP$214"}</definedName>
    <definedName name="rt" localSheetId="20" hidden="1">{"'előző év december'!$A$2:$CP$214"}</definedName>
    <definedName name="rt" localSheetId="10" hidden="1">{"'előző év december'!$A$2:$CP$214"}</definedName>
    <definedName name="rt" localSheetId="15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4" hidden="1">{"'Basic'!$A$1:$F$96"}</definedName>
    <definedName name="rte" localSheetId="8" hidden="1">{"'Basic'!$A$1:$F$96"}</definedName>
    <definedName name="rte" localSheetId="9" hidden="1">{"'Basic'!$A$1:$F$96"}</definedName>
    <definedName name="rte" localSheetId="20" hidden="1">{"'Basic'!$A$1:$F$96"}</definedName>
    <definedName name="rte" localSheetId="10" hidden="1">{"'Basic'!$A$1:$F$96"}</definedName>
    <definedName name="rte" localSheetId="11" hidden="1">{"'Basic'!$A$1:$F$96"}</definedName>
    <definedName name="rte" localSheetId="12" hidden="1">{"'Basic'!$A$1:$F$96"}</definedName>
    <definedName name="rte" localSheetId="15" hidden="1">{"'Basic'!$A$1:$F$96"}</definedName>
    <definedName name="rte" localSheetId="16" hidden="1">{"'Basic'!$A$1:$F$96"}</definedName>
    <definedName name="rte" localSheetId="0" hidden="1">{"'Basic'!$A$1:$F$96"}</definedName>
    <definedName name="rte" hidden="1">{"'előző év december'!$A$2:$CP$214"}</definedName>
    <definedName name="rtew" localSheetId="4" hidden="1">{"'előző év december'!$A$2:$CP$214"}</definedName>
    <definedName name="rtew" localSheetId="20" hidden="1">{"'előző év december'!$A$2:$CP$214"}</definedName>
    <definedName name="rtew" localSheetId="10" hidden="1">{"'előző év december'!$A$2:$CP$214"}</definedName>
    <definedName name="rtew" localSheetId="15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yh" localSheetId="10" hidden="1">#REF!</definedName>
    <definedName name="rtyh" hidden="1">#REF!</definedName>
    <definedName name="rtyre" localSheetId="4" hidden="1">#REF!</definedName>
    <definedName name="rtyre" localSheetId="20" hidden="1">'G III.AE12'!#REF!</definedName>
    <definedName name="rtyre" localSheetId="10" hidden="1">#REF!</definedName>
    <definedName name="rtyre" localSheetId="16" hidden="1">#REF!</definedName>
    <definedName name="rtyre" localSheetId="0" hidden="1">#REF!</definedName>
    <definedName name="rtyre" hidden="1">#REF!</definedName>
    <definedName name="rtz" localSheetId="4" hidden="1">{"'előző év december'!$A$2:$CP$214"}</definedName>
    <definedName name="rtz" localSheetId="20" hidden="1">{"'előző év december'!$A$2:$CP$214"}</definedName>
    <definedName name="rtz" localSheetId="10" hidden="1">{"'előző év december'!$A$2:$CP$214"}</definedName>
    <definedName name="rtz" localSheetId="15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yhy" localSheetId="4" hidden="1">#REF!</definedName>
    <definedName name="ryhy" localSheetId="20" hidden="1">'G III.AE12'!#REF!</definedName>
    <definedName name="ryhy" localSheetId="10" hidden="1">#REF!</definedName>
    <definedName name="ryhy" localSheetId="16" hidden="1">#REF!</definedName>
    <definedName name="ryhy" localSheetId="0" hidden="1">#REF!</definedName>
    <definedName name="ryhy" hidden="1">#REF!</definedName>
    <definedName name="ryjtyju" localSheetId="4" hidden="1">#REF!</definedName>
    <definedName name="ryjtyju" localSheetId="20" hidden="1">'G III.AE12'!#REF!</definedName>
    <definedName name="ryjtyju" localSheetId="10" hidden="1">#REF!</definedName>
    <definedName name="ryjtyju" localSheetId="16" hidden="1">#REF!</definedName>
    <definedName name="ryjtyju" localSheetId="0" hidden="1">#REF!</definedName>
    <definedName name="ryjtyju" hidden="1">#REF!</definedName>
    <definedName name="s" localSheetId="20" hidden="1">'G III.AE12'!#REF!</definedName>
    <definedName name="s" localSheetId="15" hidden="1">'G III.AE7'!#REF!</definedName>
    <definedName name="s" localSheetId="16" hidden="1">#REF!</definedName>
    <definedName name="s" localSheetId="0" hidden="1">#REF!</definedName>
    <definedName name="s" hidden="1">#REF!</definedName>
    <definedName name="sa" localSheetId="4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20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4" hidden="1">#REF!</definedName>
    <definedName name="sadfas" localSheetId="8" hidden="1">#REF!</definedName>
    <definedName name="sadfas" localSheetId="9" hidden="1">#REF!</definedName>
    <definedName name="sadfas" localSheetId="20" hidden="1">'G III.AE12'!#REF!</definedName>
    <definedName name="sadfas" localSheetId="10" hidden="1">#REF!</definedName>
    <definedName name="sadfas" localSheetId="12" hidden="1">#REF!</definedName>
    <definedName name="sadfas" localSheetId="15" hidden="1">'G III.AE7'!#REF!</definedName>
    <definedName name="sadfas" localSheetId="16" hidden="1">#REF!</definedName>
    <definedName name="sadfas" localSheetId="0" hidden="1">#REF!</definedName>
    <definedName name="sadfas" hidden="1">#REF!</definedName>
    <definedName name="salarios">[28]PIB!#REF!</definedName>
    <definedName name="Salidafob">#REF!</definedName>
    <definedName name="sd" localSheetId="4" hidden="1">{"srtot",#N/A,FALSE,"SR";"b2.9095",#N/A,FALSE,"SR"}</definedName>
    <definedName name="sd" localSheetId="8" hidden="1">{"srtot",#N/A,FALSE,"SR";"b2.9095",#N/A,FALSE,"SR"}</definedName>
    <definedName name="sd" localSheetId="9" hidden="1">{"srtot",#N/A,FALSE,"SR";"b2.9095",#N/A,FALSE,"SR"}</definedName>
    <definedName name="sd" localSheetId="20" hidden="1">{"srtot",#N/A,FALSE,"SR";"b2.9095",#N/A,FALSE,"SR"}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localSheetId="15" hidden="1">{"srtot",#N/A,FALSE,"SR";"b2.9095",#N/A,FALSE,"SR"}</definedName>
    <definedName name="sd" localSheetId="16" hidden="1">{"srtot",#N/A,FALSE,"SR";"b2.9095",#N/A,FALSE,"SR"}</definedName>
    <definedName name="sd" localSheetId="0" hidden="1">{"srtot",#N/A,FALSE,"SR";"b2.9095",#N/A,FALSE,"SR"}</definedName>
    <definedName name="sd" hidden="1">{"srtot",#N/A,FALSE,"SR";"b2.9095",#N/A,FALSE,"SR"}</definedName>
    <definedName name="sdadf" localSheetId="4" hidden="1">#REF!</definedName>
    <definedName name="sdadf" localSheetId="8" hidden="1">#REF!</definedName>
    <definedName name="sdadf" localSheetId="9" hidden="1">#REF!</definedName>
    <definedName name="sdadf" localSheetId="20" hidden="1">'G III.AE12'!#REF!</definedName>
    <definedName name="sdadf" localSheetId="10" hidden="1">#REF!</definedName>
    <definedName name="sdadf" localSheetId="12" hidden="1">#REF!</definedName>
    <definedName name="sdadf" localSheetId="15" hidden="1">'G III.AE7'!#REF!</definedName>
    <definedName name="sdadf" localSheetId="16" hidden="1">#REF!</definedName>
    <definedName name="sdadf" localSheetId="0" hidden="1">#REF!</definedName>
    <definedName name="sdadf" hidden="1">#REF!</definedName>
    <definedName name="sdas" localSheetId="4" hidden="1">{"'Hoja1'!$A$2:$O$33"}</definedName>
    <definedName name="sdas" localSheetId="8" hidden="1">{"'Hoja1'!$A$2:$O$33"}</definedName>
    <definedName name="sdas" localSheetId="9" hidden="1">{"'Hoja1'!$A$2:$O$33"}</definedName>
    <definedName name="sdas" localSheetId="20" hidden="1">{"'Hoja1'!$A$2:$O$33"}</definedName>
    <definedName name="sdas" localSheetId="1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15" hidden="1">{"'Hoja1'!$A$2:$O$33"}</definedName>
    <definedName name="sdas" localSheetId="16" hidden="1">{"'Hoja1'!$A$2:$O$33"}</definedName>
    <definedName name="sdas" localSheetId="0" hidden="1">{"'Hoja1'!$A$2:$O$33"}</definedName>
    <definedName name="sdas" hidden="1">{"'Hoja1'!$A$2:$O$33"}</definedName>
    <definedName name="sdas_1" localSheetId="4" hidden="1">{"'Hoja1'!$A$2:$O$33"}</definedName>
    <definedName name="sdas_1" localSheetId="9" hidden="1">{"'Hoja1'!$A$2:$O$33"}</definedName>
    <definedName name="sdas_1" localSheetId="20" hidden="1">{"'Hoja1'!$A$2:$O$33"}</definedName>
    <definedName name="sdas_1" localSheetId="10" hidden="1">{"'Hoja1'!$A$2:$O$33"}</definedName>
    <definedName name="sdas_1" localSheetId="11" hidden="1">{"'Hoja1'!$A$2:$O$33"}</definedName>
    <definedName name="sdas_1" localSheetId="12" hidden="1">{"'Hoja1'!$A$2:$O$33"}</definedName>
    <definedName name="sdas_1" localSheetId="15" hidden="1">{"'Hoja1'!$A$2:$O$33"}</definedName>
    <definedName name="sdas_1" localSheetId="16" hidden="1">{"'Hoja1'!$A$2:$O$33"}</definedName>
    <definedName name="sdas_1" localSheetId="0" hidden="1">{"'Hoja1'!$A$2:$O$33"}</definedName>
    <definedName name="sdas_1" hidden="1">{"'Hoja1'!$A$2:$O$33"}</definedName>
    <definedName name="sdas_2" localSheetId="4" hidden="1">{"'Hoja1'!$A$2:$O$33"}</definedName>
    <definedName name="sdas_2" localSheetId="9" hidden="1">{"'Hoja1'!$A$2:$O$33"}</definedName>
    <definedName name="sdas_2" localSheetId="20" hidden="1">{"'Hoja1'!$A$2:$O$33"}</definedName>
    <definedName name="sdas_2" localSheetId="10" hidden="1">{"'Hoja1'!$A$2:$O$33"}</definedName>
    <definedName name="sdas_2" localSheetId="11" hidden="1">{"'Hoja1'!$A$2:$O$33"}</definedName>
    <definedName name="sdas_2" localSheetId="12" hidden="1">{"'Hoja1'!$A$2:$O$33"}</definedName>
    <definedName name="sdas_2" localSheetId="15" hidden="1">{"'Hoja1'!$A$2:$O$33"}</definedName>
    <definedName name="sdas_2" localSheetId="16" hidden="1">{"'Hoja1'!$A$2:$O$33"}</definedName>
    <definedName name="sdas_2" localSheetId="0" hidden="1">{"'Hoja1'!$A$2:$O$33"}</definedName>
    <definedName name="sdas_2" hidden="1">{"'Hoja1'!$A$2:$O$33"}</definedName>
    <definedName name="sdas_3" localSheetId="4" hidden="1">{"'Hoja1'!$A$2:$O$33"}</definedName>
    <definedName name="sdas_3" localSheetId="9" hidden="1">{"'Hoja1'!$A$2:$O$33"}</definedName>
    <definedName name="sdas_3" localSheetId="20" hidden="1">{"'Hoja1'!$A$2:$O$33"}</definedName>
    <definedName name="sdas_3" localSheetId="10" hidden="1">{"'Hoja1'!$A$2:$O$33"}</definedName>
    <definedName name="sdas_3" localSheetId="11" hidden="1">{"'Hoja1'!$A$2:$O$33"}</definedName>
    <definedName name="sdas_3" localSheetId="12" hidden="1">{"'Hoja1'!$A$2:$O$33"}</definedName>
    <definedName name="sdas_3" localSheetId="15" hidden="1">{"'Hoja1'!$A$2:$O$33"}</definedName>
    <definedName name="sdas_3" localSheetId="16" hidden="1">{"'Hoja1'!$A$2:$O$33"}</definedName>
    <definedName name="sdas_3" localSheetId="0" hidden="1">{"'Hoja1'!$A$2:$O$33"}</definedName>
    <definedName name="sdas_3" hidden="1">{"'Hoja1'!$A$2:$O$33"}</definedName>
    <definedName name="sdas_4" localSheetId="4" hidden="1">{"'Hoja1'!$A$2:$O$33"}</definedName>
    <definedName name="sdas_4" localSheetId="9" hidden="1">{"'Hoja1'!$A$2:$O$33"}</definedName>
    <definedName name="sdas_4" localSheetId="20" hidden="1">{"'Hoja1'!$A$2:$O$33"}</definedName>
    <definedName name="sdas_4" localSheetId="10" hidden="1">{"'Hoja1'!$A$2:$O$33"}</definedName>
    <definedName name="sdas_4" localSheetId="11" hidden="1">{"'Hoja1'!$A$2:$O$33"}</definedName>
    <definedName name="sdas_4" localSheetId="12" hidden="1">{"'Hoja1'!$A$2:$O$33"}</definedName>
    <definedName name="sdas_4" localSheetId="15" hidden="1">{"'Hoja1'!$A$2:$O$33"}</definedName>
    <definedName name="sdas_4" localSheetId="16" hidden="1">{"'Hoja1'!$A$2:$O$33"}</definedName>
    <definedName name="sdas_4" localSheetId="0" hidden="1">{"'Hoja1'!$A$2:$O$33"}</definedName>
    <definedName name="sdas_4" hidden="1">{"'Hoja1'!$A$2:$O$33"}</definedName>
    <definedName name="sdf" localSheetId="4" hidden="1">#REF!</definedName>
    <definedName name="sdf" localSheetId="8" hidden="1">#REF!</definedName>
    <definedName name="sdf" localSheetId="9" hidden="1">#REF!</definedName>
    <definedName name="sdf" localSheetId="20" hidden="1">'G III.AE12'!#REF!</definedName>
    <definedName name="sdf" localSheetId="12" hidden="1">#REF!</definedName>
    <definedName name="sdf" localSheetId="15" hidden="1">'G III.AE7'!#REF!</definedName>
    <definedName name="sdf" localSheetId="16" hidden="1">#REF!</definedName>
    <definedName name="sdf" localSheetId="0" hidden="1">#REF!</definedName>
    <definedName name="sdf" hidden="1">#REF!</definedName>
    <definedName name="sdfs" localSheetId="4" hidden="1">{"'Hoja1'!$A$2:$O$33"}</definedName>
    <definedName name="sdfs" localSheetId="8" hidden="1">{"'Hoja1'!$A$2:$O$33"}</definedName>
    <definedName name="sdfs" localSheetId="9" hidden="1">{"'Hoja1'!$A$2:$O$33"}</definedName>
    <definedName name="sdfs" localSheetId="20" hidden="1">{"'Hoja1'!$A$2:$O$33"}</definedName>
    <definedName name="sdfs" localSheetId="1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15" hidden="1">{"'Hoja1'!$A$2:$O$33"}</definedName>
    <definedName name="sdfs" localSheetId="16" hidden="1">{"'Hoja1'!$A$2:$O$33"}</definedName>
    <definedName name="sdfs" localSheetId="0" hidden="1">{"'Hoja1'!$A$2:$O$33"}</definedName>
    <definedName name="sdfs" hidden="1">{"'Hoja1'!$A$2:$O$33"}</definedName>
    <definedName name="sdfs_1" localSheetId="4" hidden="1">{"'Hoja1'!$A$2:$O$33"}</definedName>
    <definedName name="sdfs_1" localSheetId="9" hidden="1">{"'Hoja1'!$A$2:$O$33"}</definedName>
    <definedName name="sdfs_1" localSheetId="20" hidden="1">{"'Hoja1'!$A$2:$O$33"}</definedName>
    <definedName name="sdfs_1" localSheetId="10" hidden="1">{"'Hoja1'!$A$2:$O$33"}</definedName>
    <definedName name="sdfs_1" localSheetId="11" hidden="1">{"'Hoja1'!$A$2:$O$33"}</definedName>
    <definedName name="sdfs_1" localSheetId="12" hidden="1">{"'Hoja1'!$A$2:$O$33"}</definedName>
    <definedName name="sdfs_1" localSheetId="15" hidden="1">{"'Hoja1'!$A$2:$O$33"}</definedName>
    <definedName name="sdfs_1" localSheetId="16" hidden="1">{"'Hoja1'!$A$2:$O$33"}</definedName>
    <definedName name="sdfs_1" localSheetId="0" hidden="1">{"'Hoja1'!$A$2:$O$33"}</definedName>
    <definedName name="sdfs_1" hidden="1">{"'Hoja1'!$A$2:$O$33"}</definedName>
    <definedName name="sdfs_2" localSheetId="4" hidden="1">{"'Hoja1'!$A$2:$O$33"}</definedName>
    <definedName name="sdfs_2" localSheetId="9" hidden="1">{"'Hoja1'!$A$2:$O$33"}</definedName>
    <definedName name="sdfs_2" localSheetId="20" hidden="1">{"'Hoja1'!$A$2:$O$33"}</definedName>
    <definedName name="sdfs_2" localSheetId="10" hidden="1">{"'Hoja1'!$A$2:$O$33"}</definedName>
    <definedName name="sdfs_2" localSheetId="11" hidden="1">{"'Hoja1'!$A$2:$O$33"}</definedName>
    <definedName name="sdfs_2" localSheetId="12" hidden="1">{"'Hoja1'!$A$2:$O$33"}</definedName>
    <definedName name="sdfs_2" localSheetId="15" hidden="1">{"'Hoja1'!$A$2:$O$33"}</definedName>
    <definedName name="sdfs_2" localSheetId="16" hidden="1">{"'Hoja1'!$A$2:$O$33"}</definedName>
    <definedName name="sdfs_2" localSheetId="0" hidden="1">{"'Hoja1'!$A$2:$O$33"}</definedName>
    <definedName name="sdfs_2" hidden="1">{"'Hoja1'!$A$2:$O$33"}</definedName>
    <definedName name="sdfs_3" localSheetId="4" hidden="1">{"'Hoja1'!$A$2:$O$33"}</definedName>
    <definedName name="sdfs_3" localSheetId="9" hidden="1">{"'Hoja1'!$A$2:$O$33"}</definedName>
    <definedName name="sdfs_3" localSheetId="20" hidden="1">{"'Hoja1'!$A$2:$O$33"}</definedName>
    <definedName name="sdfs_3" localSheetId="10" hidden="1">{"'Hoja1'!$A$2:$O$33"}</definedName>
    <definedName name="sdfs_3" localSheetId="11" hidden="1">{"'Hoja1'!$A$2:$O$33"}</definedName>
    <definedName name="sdfs_3" localSheetId="12" hidden="1">{"'Hoja1'!$A$2:$O$33"}</definedName>
    <definedName name="sdfs_3" localSheetId="15" hidden="1">{"'Hoja1'!$A$2:$O$33"}</definedName>
    <definedName name="sdfs_3" localSheetId="16" hidden="1">{"'Hoja1'!$A$2:$O$33"}</definedName>
    <definedName name="sdfs_3" localSheetId="0" hidden="1">{"'Hoja1'!$A$2:$O$33"}</definedName>
    <definedName name="sdfs_3" hidden="1">{"'Hoja1'!$A$2:$O$33"}</definedName>
    <definedName name="sdfs_4" localSheetId="4" hidden="1">{"'Hoja1'!$A$2:$O$33"}</definedName>
    <definedName name="sdfs_4" localSheetId="9" hidden="1">{"'Hoja1'!$A$2:$O$33"}</definedName>
    <definedName name="sdfs_4" localSheetId="20" hidden="1">{"'Hoja1'!$A$2:$O$33"}</definedName>
    <definedName name="sdfs_4" localSheetId="10" hidden="1">{"'Hoja1'!$A$2:$O$33"}</definedName>
    <definedName name="sdfs_4" localSheetId="11" hidden="1">{"'Hoja1'!$A$2:$O$33"}</definedName>
    <definedName name="sdfs_4" localSheetId="12" hidden="1">{"'Hoja1'!$A$2:$O$33"}</definedName>
    <definedName name="sdfs_4" localSheetId="15" hidden="1">{"'Hoja1'!$A$2:$O$33"}</definedName>
    <definedName name="sdfs_4" localSheetId="16" hidden="1">{"'Hoja1'!$A$2:$O$33"}</definedName>
    <definedName name="sdfs_4" localSheetId="0" hidden="1">{"'Hoja1'!$A$2:$O$33"}</definedName>
    <definedName name="sdfs_4" hidden="1">{"'Hoja1'!$A$2:$O$33"}</definedName>
    <definedName name="sect_real">#REF!</definedName>
    <definedName name="seff4" localSheetId="20" hidden="1">'G III.AE12'!#REF!</definedName>
    <definedName name="seff4" localSheetId="10" hidden="1">#REF!</definedName>
    <definedName name="seff4" localSheetId="16" hidden="1">#REF!</definedName>
    <definedName name="seff4" localSheetId="0" hidden="1">#REF!</definedName>
    <definedName name="seff4" hidden="1">#REF!</definedName>
    <definedName name="seis" localSheetId="4" hidden="1">#REF!</definedName>
    <definedName name="seis" localSheetId="20" hidden="1">'G III.AE12'!#REF!</definedName>
    <definedName name="seis" localSheetId="10" hidden="1">#REF!</definedName>
    <definedName name="seis" localSheetId="16" hidden="1">#REF!</definedName>
    <definedName name="seis" localSheetId="0" hidden="1">#REF!</definedName>
    <definedName name="seis" hidden="1">#REF!</definedName>
    <definedName name="sencount" hidden="1">1</definedName>
    <definedName name="SERIEDESESTACIONALIZADA">#REF!</definedName>
    <definedName name="SERIESORIGINALES">#REF!</definedName>
    <definedName name="sesi" localSheetId="4" hidden="1">#REF!</definedName>
    <definedName name="sesi" localSheetId="8" hidden="1">#REF!</definedName>
    <definedName name="sesi" localSheetId="20" hidden="1">'G III.AE12'!#REF!</definedName>
    <definedName name="sesi" localSheetId="10" hidden="1">#REF!</definedName>
    <definedName name="sesi" localSheetId="16" hidden="1">#REF!</definedName>
    <definedName name="sesi" hidden="1">#REF!</definedName>
    <definedName name="sfafa" localSheetId="4" hidden="1">#REF!</definedName>
    <definedName name="sfafa" localSheetId="8" hidden="1">#REF!</definedName>
    <definedName name="sfafa" localSheetId="9" hidden="1">#REF!</definedName>
    <definedName name="sfafa" localSheetId="20" hidden="1">'G III.AE12'!#REF!</definedName>
    <definedName name="sfafa" localSheetId="10" hidden="1">#REF!</definedName>
    <definedName name="sfafa" localSheetId="12" hidden="1">#REF!</definedName>
    <definedName name="sfafa" localSheetId="15" hidden="1">'G III.AE7'!#REF!</definedName>
    <definedName name="sfafa" localSheetId="16" hidden="1">#REF!</definedName>
    <definedName name="sfafa" localSheetId="0" hidden="1">#REF!</definedName>
    <definedName name="sfafa" hidden="1">#REF!</definedName>
    <definedName name="sfd" localSheetId="4" hidden="1">#REF!</definedName>
    <definedName name="sfd" localSheetId="20" hidden="1">'G III.AE12'!#REF!</definedName>
    <definedName name="sfd" localSheetId="10" hidden="1">#REF!</definedName>
    <definedName name="sfd" localSheetId="0" hidden="1">#REF!</definedName>
    <definedName name="sfd" hidden="1">#REF!</definedName>
    <definedName name="sfs" localSheetId="4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20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localSheetId="20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16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localSheetId="20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16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localSheetId="20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16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localSheetId="20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16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4" hidden="1">#REF!</definedName>
    <definedName name="siete" localSheetId="8" hidden="1">#REF!</definedName>
    <definedName name="siete" localSheetId="20" hidden="1">'G III.AE12'!#REF!</definedName>
    <definedName name="siete" localSheetId="10" hidden="1">#REF!</definedName>
    <definedName name="siete" localSheetId="15" hidden="1">'G III.AE7'!#REF!</definedName>
    <definedName name="siete" localSheetId="0" hidden="1">#REF!</definedName>
    <definedName name="siete" hidden="1">#REF!</definedName>
    <definedName name="SpreadsheetBuilder_1" localSheetId="4" hidden="1">[49]BancosComprometidos!#REF!</definedName>
    <definedName name="SpreadsheetBuilder_1" localSheetId="8" hidden="1">#REF!</definedName>
    <definedName name="SpreadsheetBuilder_1" localSheetId="20" hidden="1">'G III.AE12'!#REF!</definedName>
    <definedName name="SpreadsheetBuilder_1" localSheetId="10" hidden="1">#REF!</definedName>
    <definedName name="SpreadsheetBuilder_1" localSheetId="15" hidden="1">'G III.AE7'!#REF!</definedName>
    <definedName name="SpreadsheetBuilder_1" localSheetId="16" hidden="1">#REF!</definedName>
    <definedName name="SpreadsheetBuilder_1" localSheetId="0" hidden="1">#REF!</definedName>
    <definedName name="SpreadsheetBuilder_1" hidden="1">'[50]G.I.1'!#REF!</definedName>
    <definedName name="SpreadsheetBuilder_10" localSheetId="4" hidden="1">#REF!</definedName>
    <definedName name="SpreadsheetBuilder_10" localSheetId="20" hidden="1">'G III.AE12'!#REF!</definedName>
    <definedName name="SpreadsheetBuilder_10" localSheetId="10" hidden="1">#REF!</definedName>
    <definedName name="SpreadsheetBuilder_10" localSheetId="15" hidden="1">'G III.AE7'!#REF!</definedName>
    <definedName name="SpreadsheetBuilder_10" localSheetId="0" hidden="1">#REF!</definedName>
    <definedName name="SpreadsheetBuilder_10" hidden="1">#REF!</definedName>
    <definedName name="SpreadsheetBuilder_11" localSheetId="20" hidden="1">'[51]Tasa on-shore'!#REF!</definedName>
    <definedName name="SpreadsheetBuilder_11" localSheetId="15" hidden="1">'[51]Tasa on-shore'!#REF!</definedName>
    <definedName name="SpreadsheetBuilder_11" localSheetId="0" hidden="1">'[51]Tasa on-shore'!#REF!</definedName>
    <definedName name="SpreadsheetBuilder_11" hidden="1">'[51]Tasa on-shore'!#REF!</definedName>
    <definedName name="SpreadsheetBuilder_12" localSheetId="4" hidden="1">#REF!</definedName>
    <definedName name="SpreadsheetBuilder_12" localSheetId="20" hidden="1">'G III.AE12'!#REF!</definedName>
    <definedName name="SpreadsheetBuilder_12" localSheetId="10" hidden="1">#REF!</definedName>
    <definedName name="SpreadsheetBuilder_12" localSheetId="15" hidden="1">'G III.AE7'!#REF!</definedName>
    <definedName name="SpreadsheetBuilder_12" localSheetId="0" hidden="1">#REF!</definedName>
    <definedName name="SpreadsheetBuilder_12" hidden="1">#REF!</definedName>
    <definedName name="SpreadsheetBuilder_2" localSheetId="4" hidden="1">#REF!</definedName>
    <definedName name="SpreadsheetBuilder_2" localSheetId="8" hidden="1">#REF!</definedName>
    <definedName name="SpreadsheetBuilder_2" localSheetId="20" hidden="1">'G III.AE12'!#REF!</definedName>
    <definedName name="SpreadsheetBuilder_2" localSheetId="10" hidden="1">#REF!</definedName>
    <definedName name="SpreadsheetBuilder_2" localSheetId="15" hidden="1">'G III.AE7'!#REF!</definedName>
    <definedName name="SpreadsheetBuilder_2" localSheetId="16" hidden="1">#REF!</definedName>
    <definedName name="SpreadsheetBuilder_2" localSheetId="0" hidden="1">#REF!</definedName>
    <definedName name="SpreadsheetBuilder_2" hidden="1">#REF!</definedName>
    <definedName name="SpreadsheetBuilder_3" localSheetId="4" hidden="1">#REF!</definedName>
    <definedName name="SpreadsheetBuilder_3" localSheetId="20" hidden="1">'G III.AE12'!#REF!</definedName>
    <definedName name="SpreadsheetBuilder_3" localSheetId="10" hidden="1">#REF!</definedName>
    <definedName name="SpreadsheetBuilder_3" localSheetId="15" hidden="1">'G III.AE7'!#REF!</definedName>
    <definedName name="SpreadsheetBuilder_3" localSheetId="16" hidden="1">#REF!</definedName>
    <definedName name="SpreadsheetBuilder_3" localSheetId="0" hidden="1">#REF!</definedName>
    <definedName name="SpreadsheetBuilder_3" hidden="1">#REF!</definedName>
    <definedName name="SpreadsheetBuilder_4" localSheetId="4" hidden="1">#REF!</definedName>
    <definedName name="SpreadsheetBuilder_4" localSheetId="20" hidden="1">#REF!</definedName>
    <definedName name="SpreadsheetBuilder_4" localSheetId="10" hidden="1">#REF!</definedName>
    <definedName name="SpreadsheetBuilder_4" localSheetId="15" hidden="1">'G III.AE7'!#REF!</definedName>
    <definedName name="SpreadsheetBuilder_4" localSheetId="16" hidden="1">#REF!</definedName>
    <definedName name="SpreadsheetBuilder_4" localSheetId="0" hidden="1">#REF!</definedName>
    <definedName name="SpreadsheetBuilder_4" hidden="1">#REF!</definedName>
    <definedName name="SpreadsheetBuilder_5" localSheetId="4" hidden="1">#REF!</definedName>
    <definedName name="SpreadsheetBuilder_5" localSheetId="20" hidden="1">'G III.AE12'!#REF!</definedName>
    <definedName name="SpreadsheetBuilder_5" localSheetId="10" hidden="1">#REF!</definedName>
    <definedName name="SpreadsheetBuilder_5" localSheetId="16" hidden="1">#REF!</definedName>
    <definedName name="SpreadsheetBuilder_5" hidden="1">#REF!</definedName>
    <definedName name="SpreadsheetBuilder_6" localSheetId="4" hidden="1">#REF!</definedName>
    <definedName name="SpreadsheetBuilder_6" localSheetId="20" hidden="1">'G III.AE12'!#REF!</definedName>
    <definedName name="SpreadsheetBuilder_6" localSheetId="10" hidden="1">#REF!</definedName>
    <definedName name="SpreadsheetBuilder_6" localSheetId="16" hidden="1">#REF!</definedName>
    <definedName name="SpreadsheetBuilder_6" localSheetId="0" hidden="1">#REF!</definedName>
    <definedName name="SpreadsheetBuilder_6" hidden="1">#REF!</definedName>
    <definedName name="SpreadsheetBuilder_7" localSheetId="4" hidden="1">#REF!</definedName>
    <definedName name="SpreadsheetBuilder_7" localSheetId="20" hidden="1">'G III.AE12'!#REF!</definedName>
    <definedName name="SpreadsheetBuilder_7" localSheetId="10" hidden="1">#REF!</definedName>
    <definedName name="SpreadsheetBuilder_7" localSheetId="16" hidden="1">#REF!</definedName>
    <definedName name="SpreadsheetBuilder_7" localSheetId="0" hidden="1">#REF!</definedName>
    <definedName name="SpreadsheetBuilder_7" hidden="1">#REF!</definedName>
    <definedName name="SpreadsheetBuilder_9" localSheetId="4" hidden="1">#REF!</definedName>
    <definedName name="SpreadsheetBuilder_9" localSheetId="20" hidden="1">'G III.AE12'!#REF!</definedName>
    <definedName name="SpreadsheetBuilder_9" localSheetId="10" hidden="1">#REF!</definedName>
    <definedName name="SpreadsheetBuilder_9" localSheetId="0" hidden="1">#REF!</definedName>
    <definedName name="SpreadsheetBuilder_9" hidden="1">#REF!</definedName>
    <definedName name="sq" localSheetId="4" hidden="1">{"'ef'!$A$1:$I$112"}</definedName>
    <definedName name="sq" localSheetId="20" hidden="1">{"'ef'!$A$1:$I$112"}</definedName>
    <definedName name="sq" localSheetId="10" hidden="1">{"'ef'!$A$1:$I$112"}</definedName>
    <definedName name="sq" localSheetId="15" hidden="1">{"'ef'!$A$1:$I$112"}</definedName>
    <definedName name="sq" localSheetId="0" hidden="1">{"'ef'!$A$1:$I$112"}</definedName>
    <definedName name="sq" hidden="1">{"'ef'!$A$1:$I$112"}</definedName>
    <definedName name="ss" localSheetId="4" hidden="1">#REF!</definedName>
    <definedName name="ss" localSheetId="8" hidden="1">#REF!</definedName>
    <definedName name="ss" localSheetId="9" hidden="1">#REF!</definedName>
    <definedName name="ss" localSheetId="20" hidden="1">'G III.AE12'!#REF!</definedName>
    <definedName name="ss" localSheetId="10" hidden="1">#REF!</definedName>
    <definedName name="ss" localSheetId="12" hidden="1">#REF!</definedName>
    <definedName name="ss" localSheetId="15" hidden="1">'G III.AE7'!#REF!</definedName>
    <definedName name="ss" localSheetId="16" hidden="1">#REF!</definedName>
    <definedName name="ss" localSheetId="0" hidden="1">#REF!</definedName>
    <definedName name="ss" hidden="1">#REF!</definedName>
    <definedName name="szxdfghdryjs" localSheetId="4" hidden="1">#REF!</definedName>
    <definedName name="szxdfghdryjs" localSheetId="8" hidden="1">#REF!</definedName>
    <definedName name="szxdfghdryjs" localSheetId="9" hidden="1">#REF!</definedName>
    <definedName name="szxdfghdryjs" localSheetId="20" hidden="1">'G III.AE12'!#REF!</definedName>
    <definedName name="szxdfghdryjs" localSheetId="10" hidden="1">#REF!</definedName>
    <definedName name="szxdfghdryjs" localSheetId="12" hidden="1">#REF!</definedName>
    <definedName name="szxdfghdryjs" localSheetId="15" hidden="1">'G III.AE7'!#REF!</definedName>
    <definedName name="szxdfghdryjs" localSheetId="16" hidden="1">#REF!</definedName>
    <definedName name="szxdfghdryjs" localSheetId="0" hidden="1">#REF!</definedName>
    <definedName name="szxdfghdryjs" hidden="1">#REF!</definedName>
    <definedName name="t" localSheetId="8">[52]precios!#REF!</definedName>
    <definedName name="t" localSheetId="9" hidden="1">{"Calculations",#N/A,FALSE,"Sheet1";"Charts 1",#N/A,FALSE,"Sheet1";"Charts 2",#N/A,FALSE,"Sheet1";"Charts 3",#N/A,FALSE,"Sheet1";"Charts 4",#N/A,FALSE,"Sheet1";"Raw Data",#N/A,FALSE,"Sheet1"}</definedName>
    <definedName name="t" localSheetId="20" hidden="1">{"Calculations",#N/A,FALSE,"Sheet1";"Charts 1",#N/A,FALSE,"Sheet1";"Charts 2",#N/A,FALSE,"Sheet1";"Charts 3",#N/A,FALSE,"Sheet1";"Charts 4",#N/A,FALSE,"Sheet1";"Raw Data",#N/A,FALSE,"Sheet1"}</definedName>
    <definedName name="t" localSheetId="11" hidden="1">{"Calculations",#N/A,FALSE,"Sheet1";"Charts 1",#N/A,FALSE,"Sheet1";"Charts 2",#N/A,FALSE,"Sheet1";"Charts 3",#N/A,FALSE,"Sheet1";"Charts 4",#N/A,FALSE,"Sheet1";"Raw Data",#N/A,FALSE,"Sheet1"}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localSheetId="15" hidden="1">{"Calculations",#N/A,FALSE,"Sheet1";"Charts 1",#N/A,FALSE,"Sheet1";"Charts 2",#N/A,FALSE,"Sheet1";"Charts 3",#N/A,FALSE,"Sheet1";"Charts 4",#N/A,FALSE,"Sheet1";"Raw Data",#N/A,FALSE,"Sheet1"}</definedName>
    <definedName name="t" localSheetId="16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#REF!</definedName>
    <definedName name="Tasas_SOb" localSheetId="4" hidden="1">#REF!</definedName>
    <definedName name="Tasas_SOb" localSheetId="20" hidden="1">'G III.AE12'!#REF!</definedName>
    <definedName name="Tasas_SOb" localSheetId="10" hidden="1">#REF!</definedName>
    <definedName name="Tasas_SOb" localSheetId="0" hidden="1">#REF!</definedName>
    <definedName name="Tasas_SOb" hidden="1">#REF!</definedName>
    <definedName name="te" localSheetId="4" hidden="1">#REF!</definedName>
    <definedName name="te" localSheetId="8" hidden="1">#REF!</definedName>
    <definedName name="te" localSheetId="20" hidden="1">'G III.AE12'!#REF!</definedName>
    <definedName name="te" localSheetId="10" hidden="1">#REF!</definedName>
    <definedName name="te" localSheetId="15" hidden="1">'G III.AE7'!#REF!</definedName>
    <definedName name="te" localSheetId="16" hidden="1">#REF!</definedName>
    <definedName name="te" localSheetId="0" hidden="1">#REF!</definedName>
    <definedName name="te" hidden="1">#REF!</definedName>
    <definedName name="teg" localSheetId="4" hidden="1">#REF!</definedName>
    <definedName name="teg" localSheetId="8" hidden="1">#REF!</definedName>
    <definedName name="teg" localSheetId="20" hidden="1">'G III.AE12'!#REF!</definedName>
    <definedName name="teg" localSheetId="10" hidden="1">#REF!</definedName>
    <definedName name="teg" localSheetId="15" hidden="1">'G III.AE7'!#REF!</definedName>
    <definedName name="teg" localSheetId="16" hidden="1">#REF!</definedName>
    <definedName name="teg" localSheetId="0" hidden="1">#REF!</definedName>
    <definedName name="teg" hidden="1">#REF!</definedName>
    <definedName name="temo" localSheetId="4" hidden="1">{"'Basic'!$A$1:$F$96"}</definedName>
    <definedName name="temo" localSheetId="8" hidden="1">{"'Basic'!$A$1:$F$96"}</definedName>
    <definedName name="temo" localSheetId="9" hidden="1">{"'Basic'!$A$1:$F$96"}</definedName>
    <definedName name="temo" localSheetId="20" hidden="1">{"'Basic'!$A$1:$F$96"}</definedName>
    <definedName name="temo" localSheetId="1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15" hidden="1">{"'Basic'!$A$1:$F$96"}</definedName>
    <definedName name="temo" localSheetId="16" hidden="1">{"'Basic'!$A$1:$F$96"}</definedName>
    <definedName name="temo" localSheetId="0" hidden="1">{"'Basic'!$A$1:$F$96"}</definedName>
    <definedName name="temo" hidden="1">{"'Basic'!$A$1:$F$96"}</definedName>
    <definedName name="temo_1" localSheetId="4" hidden="1">{"'Basic'!$A$1:$F$96"}</definedName>
    <definedName name="temo_1" localSheetId="9" hidden="1">{"'Basic'!$A$1:$F$96"}</definedName>
    <definedName name="temo_1" localSheetId="20" hidden="1">{"'Basic'!$A$1:$F$96"}</definedName>
    <definedName name="temo_1" localSheetId="10" hidden="1">{"'Basic'!$A$1:$F$96"}</definedName>
    <definedName name="temo_1" localSheetId="11" hidden="1">{"'Basic'!$A$1:$F$96"}</definedName>
    <definedName name="temo_1" localSheetId="12" hidden="1">{"'Basic'!$A$1:$F$96"}</definedName>
    <definedName name="temo_1" localSheetId="15" hidden="1">{"'Basic'!$A$1:$F$96"}</definedName>
    <definedName name="temo_1" localSheetId="16" hidden="1">{"'Basic'!$A$1:$F$96"}</definedName>
    <definedName name="temo_1" localSheetId="0" hidden="1">{"'Basic'!$A$1:$F$96"}</definedName>
    <definedName name="temo_1" hidden="1">{"'Basic'!$A$1:$F$96"}</definedName>
    <definedName name="temo_2" localSheetId="4" hidden="1">{"'Basic'!$A$1:$F$96"}</definedName>
    <definedName name="temo_2" localSheetId="9" hidden="1">{"'Basic'!$A$1:$F$96"}</definedName>
    <definedName name="temo_2" localSheetId="20" hidden="1">{"'Basic'!$A$1:$F$96"}</definedName>
    <definedName name="temo_2" localSheetId="10" hidden="1">{"'Basic'!$A$1:$F$96"}</definedName>
    <definedName name="temo_2" localSheetId="11" hidden="1">{"'Basic'!$A$1:$F$96"}</definedName>
    <definedName name="temo_2" localSheetId="12" hidden="1">{"'Basic'!$A$1:$F$96"}</definedName>
    <definedName name="temo_2" localSheetId="15" hidden="1">{"'Basic'!$A$1:$F$96"}</definedName>
    <definedName name="temo_2" localSheetId="16" hidden="1">{"'Basic'!$A$1:$F$96"}</definedName>
    <definedName name="temo_2" localSheetId="0" hidden="1">{"'Basic'!$A$1:$F$96"}</definedName>
    <definedName name="temo_2" hidden="1">{"'Basic'!$A$1:$F$96"}</definedName>
    <definedName name="temo_3" localSheetId="4" hidden="1">{"'Basic'!$A$1:$F$96"}</definedName>
    <definedName name="temo_3" localSheetId="9" hidden="1">{"'Basic'!$A$1:$F$96"}</definedName>
    <definedName name="temo_3" localSheetId="20" hidden="1">{"'Basic'!$A$1:$F$96"}</definedName>
    <definedName name="temo_3" localSheetId="10" hidden="1">{"'Basic'!$A$1:$F$96"}</definedName>
    <definedName name="temo_3" localSheetId="11" hidden="1">{"'Basic'!$A$1:$F$96"}</definedName>
    <definedName name="temo_3" localSheetId="12" hidden="1">{"'Basic'!$A$1:$F$96"}</definedName>
    <definedName name="temo_3" localSheetId="15" hidden="1">{"'Basic'!$A$1:$F$96"}</definedName>
    <definedName name="temo_3" localSheetId="16" hidden="1">{"'Basic'!$A$1:$F$96"}</definedName>
    <definedName name="temo_3" localSheetId="0" hidden="1">{"'Basic'!$A$1:$F$96"}</definedName>
    <definedName name="temo_3" hidden="1">{"'Basic'!$A$1:$F$96"}</definedName>
    <definedName name="temo_4" localSheetId="4" hidden="1">{"'Basic'!$A$1:$F$96"}</definedName>
    <definedName name="temo_4" localSheetId="9" hidden="1">{"'Basic'!$A$1:$F$96"}</definedName>
    <definedName name="temo_4" localSheetId="20" hidden="1">{"'Basic'!$A$1:$F$96"}</definedName>
    <definedName name="temo_4" localSheetId="10" hidden="1">{"'Basic'!$A$1:$F$96"}</definedName>
    <definedName name="temo_4" localSheetId="11" hidden="1">{"'Basic'!$A$1:$F$96"}</definedName>
    <definedName name="temo_4" localSheetId="12" hidden="1">{"'Basic'!$A$1:$F$96"}</definedName>
    <definedName name="temo_4" localSheetId="15" hidden="1">{"'Basic'!$A$1:$F$96"}</definedName>
    <definedName name="temo_4" localSheetId="16" hidden="1">{"'Basic'!$A$1:$F$96"}</definedName>
    <definedName name="temo_4" localSheetId="0" hidden="1">{"'Basic'!$A$1:$F$96"}</definedName>
    <definedName name="temo_4" hidden="1">{"'Basic'!$A$1:$F$96"}</definedName>
    <definedName name="tert" localSheetId="4" hidden="1">#REF!</definedName>
    <definedName name="tert" localSheetId="8" hidden="1">#REF!</definedName>
    <definedName name="tert" localSheetId="20" hidden="1">'G III.AE12'!#REF!</definedName>
    <definedName name="tert" localSheetId="10" hidden="1">#REF!</definedName>
    <definedName name="tert" localSheetId="15" hidden="1">'G III.AE7'!#REF!</definedName>
    <definedName name="tert" localSheetId="16" hidden="1">#REF!</definedName>
    <definedName name="tert" localSheetId="0" hidden="1">#REF!</definedName>
    <definedName name="tert" hidden="1">#REF!</definedName>
    <definedName name="Test" localSheetId="4" hidden="1">'[23]Grafico I.5 C. Neg'!#REF!</definedName>
    <definedName name="Test" localSheetId="9" hidden="1">'[23]Grafico I.5 C. Neg'!#REF!</definedName>
    <definedName name="Test" localSheetId="20" hidden="1">'[23]Grafico I.5 C. Neg'!#REF!</definedName>
    <definedName name="Test" localSheetId="10" hidden="1">'[23]Grafico I.5 C. Neg'!#REF!</definedName>
    <definedName name="Test" localSheetId="12" hidden="1">'[23]Grafico I.5 C. Neg'!#REF!</definedName>
    <definedName name="Test" localSheetId="15" hidden="1">'[23]Grafico I.5 C. Neg'!#REF!</definedName>
    <definedName name="Test" localSheetId="16" hidden="1">'[23]Grafico I.5 C. Neg'!#REF!</definedName>
    <definedName name="Test" localSheetId="0" hidden="1">'[23]Grafico I.5 C. Neg'!#REF!</definedName>
    <definedName name="Test" hidden="1">'[23]Grafico I.5 C. Neg'!#REF!</definedName>
    <definedName name="tfvbf" localSheetId="4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localSheetId="9" hidden="1">{"'Inversión Extranjera'!$A$1:$AG$74","'Inversión Extranjera'!$G$7:$AF$61"}</definedName>
    <definedName name="tfvbf" localSheetId="20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5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g" localSheetId="4" hidden="1">#REF!</definedName>
    <definedName name="tg" localSheetId="8" hidden="1">#REF!</definedName>
    <definedName name="tg" localSheetId="20" hidden="1">'G III.AE12'!#REF!</definedName>
    <definedName name="tg" localSheetId="10" hidden="1">#REF!</definedName>
    <definedName name="tg" localSheetId="15" hidden="1">'G III.AE7'!#REF!</definedName>
    <definedName name="tg" localSheetId="0" hidden="1">#REF!</definedName>
    <definedName name="tg" hidden="1">#REF!</definedName>
    <definedName name="tgetge" localSheetId="4" hidden="1">#REF!</definedName>
    <definedName name="tgetge" localSheetId="8" hidden="1">#REF!</definedName>
    <definedName name="tgetge" localSheetId="20" hidden="1">'G III.AE12'!#REF!</definedName>
    <definedName name="tgetge" localSheetId="10" hidden="1">#REF!</definedName>
    <definedName name="tgetge" localSheetId="15" hidden="1">'G III.AE7'!#REF!</definedName>
    <definedName name="tgetge" localSheetId="16" hidden="1">#REF!</definedName>
    <definedName name="tgetge" localSheetId="0" hidden="1">#REF!</definedName>
    <definedName name="tgetge" hidden="1">#REF!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localSheetId="20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4" hidden="1">{"'előző év december'!$A$2:$CP$214"}</definedName>
    <definedName name="tgz" localSheetId="20" hidden="1">{"'előző év december'!$A$2:$CP$214"}</definedName>
    <definedName name="tgz" localSheetId="10" hidden="1">{"'előző év december'!$A$2:$CP$214"}</definedName>
    <definedName name="tgz" localSheetId="15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hre" localSheetId="8" hidden="1">'[22]Grafico I.5 C. Neg'!#REF!</definedName>
    <definedName name="thre" hidden="1">'[21]Grafico I.5 C. Neg'!#REF!</definedName>
    <definedName name="tjrhr" localSheetId="4" hidden="1">'[21]Grafico I.5 C. Neg'!#REF!</definedName>
    <definedName name="tjrhr" localSheetId="8" hidden="1">'[22]Grafico I.5 C. Neg'!#REF!</definedName>
    <definedName name="tjrhr" localSheetId="20" hidden="1">'[21]Grafico I.5 C. Neg'!#REF!</definedName>
    <definedName name="tjrhr" localSheetId="15" hidden="1">'[21]Grafico I.5 C. Neg'!#REF!</definedName>
    <definedName name="tjrhr" localSheetId="16" hidden="1">'[21]Grafico I.5 C. Neg'!#REF!</definedName>
    <definedName name="tjrhr" localSheetId="0" hidden="1">'[21]Grafico I.5 C. Neg'!#REF!</definedName>
    <definedName name="tjrhr" hidden="1">'[21]Grafico I.5 C. Neg'!#REF!</definedName>
    <definedName name="tju" localSheetId="4" hidden="1">#REF!</definedName>
    <definedName name="tju" localSheetId="8" hidden="1">#REF!</definedName>
    <definedName name="tju" localSheetId="20" hidden="1">'G III.AE12'!#REF!</definedName>
    <definedName name="tju" localSheetId="10" hidden="1">#REF!</definedName>
    <definedName name="tju" localSheetId="15" hidden="1">'G III.AE7'!#REF!</definedName>
    <definedName name="tju" localSheetId="16" hidden="1">#REF!</definedName>
    <definedName name="tju" localSheetId="0" hidden="1">#REF!</definedName>
    <definedName name="tju" hidden="1">#REF!</definedName>
    <definedName name="tjutjd" localSheetId="4" hidden="1">#REF!</definedName>
    <definedName name="tjutjd" localSheetId="8" hidden="1">#REF!</definedName>
    <definedName name="tjutjd" localSheetId="20" hidden="1">'G III.AE12'!#REF!</definedName>
    <definedName name="tjutjd" localSheetId="10" hidden="1">#REF!</definedName>
    <definedName name="tjutjd" localSheetId="15" hidden="1">'G III.AE7'!#REF!</definedName>
    <definedName name="tjutjd" localSheetId="16" hidden="1">#REF!</definedName>
    <definedName name="tjutjd" localSheetId="0" hidden="1">#REF!</definedName>
    <definedName name="tjutjd" hidden="1">#REF!</definedName>
    <definedName name="tkyukukyu" localSheetId="4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localSheetId="9" hidden="1">{"'Inversión Extranjera'!$A$1:$AG$74","'Inversión Extranjera'!$G$7:$AF$61"}</definedName>
    <definedName name="tkyukukyu" localSheetId="20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5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localSheetId="20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localSheetId="20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>#REF!,#REF!,#REF!,#REF!,#REF!,#REF!,#REF!,#REF!,#REF!,#REF!,#REF!</definedName>
    <definedName name="todo1" localSheetId="4" hidden="1">#REF!</definedName>
    <definedName name="todo1" localSheetId="20" hidden="1">'G III.AE12'!#REF!</definedName>
    <definedName name="todo1" localSheetId="15" hidden="1">'G III.AE7'!#REF!</definedName>
    <definedName name="todo1" localSheetId="16" hidden="1">#REF!</definedName>
    <definedName name="todo1" localSheetId="0" hidden="1">#REF!</definedName>
    <definedName name="todo1" hidden="1">#REF!</definedName>
    <definedName name="todo2" localSheetId="20" hidden="1">'[9]Table 4'!#REF!</definedName>
    <definedName name="todo2" localSheetId="15" hidden="1">'[9]Table 4'!#REF!</definedName>
    <definedName name="todo2" localSheetId="16" hidden="1">'[9]Table 4'!#REF!</definedName>
    <definedName name="todo2" localSheetId="0" hidden="1">'[9]Table 4'!#REF!</definedName>
    <definedName name="todo2" hidden="1">'[10]Table 4'!#REF!</definedName>
    <definedName name="todo4" localSheetId="4" hidden="1">[13]OUT!#REF!</definedName>
    <definedName name="todo4" localSheetId="8" hidden="1">[14]OUT!#REF!</definedName>
    <definedName name="todo4" localSheetId="20" hidden="1">[13]OUT!#REF!</definedName>
    <definedName name="todo4" localSheetId="10" hidden="1">[13]OUT!#REF!</definedName>
    <definedName name="todo4" localSheetId="15" hidden="1">[13]OUT!#REF!</definedName>
    <definedName name="todo4" localSheetId="16" hidden="1">[13]OUT!#REF!</definedName>
    <definedName name="todo4" hidden="1">[13]OUT!#REF!</definedName>
    <definedName name="TODOAMERICA">#REF!,#REF!,#REF!,#REF!,#REF!</definedName>
    <definedName name="tr" localSheetId="4" hidden="1">{"'Inversión Extranjera'!$A$1:$AG$74","'Inversión Extranjera'!$G$7:$AF$61"}</definedName>
    <definedName name="tr" localSheetId="8" hidden="1">{"'Inversión Extranjera'!$A$1:$AG$74","'Inversión Extranjera'!$G$7:$AF$61"}</definedName>
    <definedName name="tr" localSheetId="9" hidden="1">{"'Inversión Extranjera'!$A$1:$AG$74","'Inversión Extranjera'!$G$7:$AF$61"}</definedName>
    <definedName name="tr" localSheetId="20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5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e" localSheetId="4" hidden="1">{"'előző év december'!$A$2:$CP$214"}</definedName>
    <definedName name="tre" localSheetId="20" hidden="1">{"'előző év december'!$A$2:$CP$214"}</definedName>
    <definedName name="tre" localSheetId="10" hidden="1">{"'előző év december'!$A$2:$CP$214"}</definedName>
    <definedName name="tre" localSheetId="15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ce" localSheetId="4" hidden="1">#REF!</definedName>
    <definedName name="trece" localSheetId="8" hidden="1">#REF!</definedName>
    <definedName name="trece" localSheetId="20" hidden="1">#REF!</definedName>
    <definedName name="trece" localSheetId="10" hidden="1">#REF!</definedName>
    <definedName name="trece" localSheetId="15" hidden="1">'G III.AE7'!#REF!</definedName>
    <definedName name="trece" localSheetId="16" hidden="1">#REF!</definedName>
    <definedName name="trece" localSheetId="0" hidden="1">#REF!</definedName>
    <definedName name="trece" hidden="1">#REF!</definedName>
    <definedName name="tres" localSheetId="4" hidden="1">[19]BOP!#REF!</definedName>
    <definedName name="tres" localSheetId="8" hidden="1">[20]BOP!#REF!</definedName>
    <definedName name="tres" hidden="1">[19]BOP!#REF!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localSheetId="20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4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localSheetId="9" hidden="1">{"'Inversión Extranjera'!$A$1:$AG$74","'Inversión Extranjera'!$G$7:$AF$61"}</definedName>
    <definedName name="trgt" localSheetId="20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5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8" hidden="1">'[23]Grafico I.5 C. Neg'!#REF!</definedName>
    <definedName name="trhw" localSheetId="9" hidden="1">'[23]Grafico I.5 C. Neg'!#REF!</definedName>
    <definedName name="trhw" localSheetId="12" hidden="1">'[23]Grafico I.5 C. Neg'!#REF!</definedName>
    <definedName name="trhw" hidden="1">'[23]Grafico I.5 C. Neg'!#REF!</definedName>
    <definedName name="trhyj" localSheetId="4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localSheetId="9" hidden="1">{"'Inversión Extranjera'!$A$1:$AG$74","'Inversión Extranjera'!$G$7:$AF$61"}</definedName>
    <definedName name="trhyj" localSheetId="20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5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imestre">#REF!,#REF!</definedName>
    <definedName name="trimestrestexto" localSheetId="8">{"T1";"T2";"T3";"T4"}</definedName>
    <definedName name="trimestrestexto">{"T1";"T2";"T3";"T4"}</definedName>
    <definedName name="try" localSheetId="4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20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localSheetId="20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16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localSheetId="20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16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localSheetId="20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16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localSheetId="20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16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4" hidden="1">#REF!</definedName>
    <definedName name="tuj" localSheetId="8" hidden="1">#REF!</definedName>
    <definedName name="tuj" localSheetId="20" hidden="1">'G III.AE12'!#REF!</definedName>
    <definedName name="tuj" localSheetId="10" hidden="1">#REF!</definedName>
    <definedName name="tuj" localSheetId="15" hidden="1">'G III.AE7'!#REF!</definedName>
    <definedName name="tuj" localSheetId="0" hidden="1">#REF!</definedName>
    <definedName name="tuj" hidden="1">#REF!</definedName>
    <definedName name="tujrtj" localSheetId="4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localSheetId="9" hidden="1">{"'Inversión Extranjera'!$A$1:$AG$74","'Inversión Extranjera'!$G$7:$AF$61"}</definedName>
    <definedName name="tujrtj" localSheetId="20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5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4" hidden="1">#REF!</definedName>
    <definedName name="tujtj" localSheetId="8" hidden="1">#REF!</definedName>
    <definedName name="tujtj" localSheetId="20" hidden="1">'G III.AE12'!#REF!</definedName>
    <definedName name="tujtj" localSheetId="10" hidden="1">#REF!</definedName>
    <definedName name="tujtj" localSheetId="15" hidden="1">'G III.AE7'!#REF!</definedName>
    <definedName name="tujtj" localSheetId="0" hidden="1">#REF!</definedName>
    <definedName name="tujtj" hidden="1">#REF!</definedName>
    <definedName name="tujtjt" localSheetId="4" hidden="1">#REF!</definedName>
    <definedName name="tujtjt" localSheetId="8" hidden="1">#REF!</definedName>
    <definedName name="tujtjt" localSheetId="20" hidden="1">'G III.AE12'!#REF!</definedName>
    <definedName name="tujtjt" localSheetId="10" hidden="1">#REF!</definedName>
    <definedName name="tujtjt" localSheetId="15" hidden="1">'G III.AE7'!#REF!</definedName>
    <definedName name="tujtjt" localSheetId="16" hidden="1">#REF!</definedName>
    <definedName name="tujtjt" localSheetId="0" hidden="1">#REF!</definedName>
    <definedName name="tujtjt" hidden="1">#REF!</definedName>
    <definedName name="tujujykyuk" localSheetId="4" hidden="1">#REF!</definedName>
    <definedName name="tujujykyuk" localSheetId="8" hidden="1">#REF!</definedName>
    <definedName name="tujujykyuk" localSheetId="20" hidden="1">'G III.AE12'!#REF!</definedName>
    <definedName name="tujujykyuk" localSheetId="10" hidden="1">#REF!</definedName>
    <definedName name="tujujykyuk" localSheetId="15" hidden="1">'G III.AE7'!#REF!</definedName>
    <definedName name="tujujykyuk" localSheetId="16" hidden="1">#REF!</definedName>
    <definedName name="tujujykyuk" localSheetId="0" hidden="1">#REF!</definedName>
    <definedName name="tujujykyuk" hidden="1">#REF!</definedName>
    <definedName name="tujyuj" localSheetId="4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localSheetId="9" hidden="1">{"'Inversión Extranjera'!$A$1:$AG$74","'Inversión Extranjera'!$G$7:$AF$61"}</definedName>
    <definedName name="tujyuj" localSheetId="20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5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localSheetId="20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4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localSheetId="9" hidden="1">{"'Inversión Extranjera'!$A$1:$AG$74","'Inversión Extranjera'!$G$7:$AF$61"}</definedName>
    <definedName name="tyhyr" localSheetId="20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5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U.F.1978_1991">#REF!,#REF!</definedName>
    <definedName name="U.F.1992">#REF!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localSheetId="20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4" hidden="1">#REF!</definedName>
    <definedName name="ui" localSheetId="8" hidden="1">#REF!</definedName>
    <definedName name="ui" localSheetId="9" hidden="1">#REF!</definedName>
    <definedName name="ui" localSheetId="20" hidden="1">'G III.AE12'!#REF!</definedName>
    <definedName name="ui" localSheetId="10" hidden="1">#REF!</definedName>
    <definedName name="ui" localSheetId="12" hidden="1">#REF!</definedName>
    <definedName name="ui" localSheetId="15" hidden="1">'G III.AE7'!#REF!</definedName>
    <definedName name="ui" localSheetId="16" hidden="1">#REF!</definedName>
    <definedName name="ui" localSheetId="0" hidden="1">#REF!</definedName>
    <definedName name="ui" hidden="1">#REF!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localSheetId="20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8" hidden="1">'[22]Grafico I.5 C. Neg'!#REF!</definedName>
    <definedName name="uji" hidden="1">'[21]Grafico I.5 C. Neg'!#REF!</definedName>
    <definedName name="ujjuju" localSheetId="4" hidden="1">#REF!</definedName>
    <definedName name="ujjuju" localSheetId="8" hidden="1">#REF!</definedName>
    <definedName name="ujjuju" localSheetId="20" hidden="1">'G III.AE12'!#REF!</definedName>
    <definedName name="ujjuju" localSheetId="10" hidden="1">#REF!</definedName>
    <definedName name="ujjuju" localSheetId="15" hidden="1">'G III.AE7'!#REF!</definedName>
    <definedName name="ujjuju" localSheetId="16" hidden="1">#REF!</definedName>
    <definedName name="ujjuju" localSheetId="0" hidden="1">#REF!</definedName>
    <definedName name="ujjuju" hidden="1">#REF!</definedName>
    <definedName name="ujtju" localSheetId="4" hidden="1">{"'Hoja1'!$A$2:$O$33"}</definedName>
    <definedName name="ujtju" localSheetId="8" hidden="1">{"'Hoja1'!$A$2:$O$33"}</definedName>
    <definedName name="ujtju" localSheetId="9" hidden="1">{"'Hoja1'!$A$2:$O$33"}</definedName>
    <definedName name="ujtju" localSheetId="20" hidden="1">{"'Hoja1'!$A$2:$O$33"}</definedName>
    <definedName name="ujtju" localSheetId="10" hidden="1">{"'Hoja1'!$A$2:$O$33"}</definedName>
    <definedName name="ujtju" localSheetId="11" hidden="1">{"'Hoja1'!$A$2:$O$33"}</definedName>
    <definedName name="ujtju" localSheetId="12" hidden="1">{"'Hoja1'!$A$2:$O$33"}</definedName>
    <definedName name="ujtju" localSheetId="15" hidden="1">{"'Hoja1'!$A$2:$O$33"}</definedName>
    <definedName name="ujtju" localSheetId="16" hidden="1">{"'Hoja1'!$A$2:$O$33"}</definedName>
    <definedName name="ujtju" localSheetId="0" hidden="1">{"'Hoja1'!$A$2:$O$33"}</definedName>
    <definedName name="ujtju" hidden="1">{"'Hoja1'!$A$2:$O$33"}</definedName>
    <definedName name="ujuj" localSheetId="4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localSheetId="9" hidden="1">{"'Inversión Extranjera'!$A$1:$AG$74","'Inversión Extranjera'!$G$7:$AF$61"}</definedName>
    <definedName name="ujuj" localSheetId="20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5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localSheetId="9" hidden="1">{#N/A,#N/A,TRUE,"garde";#N/A,#N/A,TRUE,"Feuil1";#N/A,#N/A,TRUE,"tableau";#N/A,#N/A,TRUE,"annquinz";#N/A,#N/A,TRUE,"graf1";#N/A,#N/A,TRUE,"graf2"}</definedName>
    <definedName name="ujujñfñf" localSheetId="20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localSheetId="20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4" hidden="1">#REF!</definedName>
    <definedName name="ujyky" localSheetId="8" hidden="1">#REF!</definedName>
    <definedName name="ujyky" localSheetId="20" hidden="1">'G III.AE12'!#REF!</definedName>
    <definedName name="ujyky" localSheetId="10" hidden="1">#REF!</definedName>
    <definedName name="ujyky" localSheetId="15" hidden="1">'G III.AE7'!#REF!</definedName>
    <definedName name="ujyky" localSheetId="16" hidden="1">#REF!</definedName>
    <definedName name="ujyky" localSheetId="0" hidden="1">#REF!</definedName>
    <definedName name="ujyky" hidden="1">#REF!</definedName>
    <definedName name="uno" localSheetId="4" hidden="1">[13]OUT!#REF!</definedName>
    <definedName name="uno" localSheetId="8" hidden="1">[14]OUT!#REF!</definedName>
    <definedName name="uno" localSheetId="20" hidden="1">[13]OUT!#REF!</definedName>
    <definedName name="uno" localSheetId="15" hidden="1">[13]OUT!#REF!</definedName>
    <definedName name="uno" localSheetId="16" hidden="1">[13]OUT!#REF!</definedName>
    <definedName name="uno" localSheetId="0" hidden="1">[13]OUT!#REF!</definedName>
    <definedName name="uno" hidden="1">[13]OUT!#REF!</definedName>
    <definedName name="urjuj" localSheetId="4" hidden="1">#REF!</definedName>
    <definedName name="urjuj" localSheetId="8" hidden="1">#REF!</definedName>
    <definedName name="urjuj" localSheetId="20" hidden="1">'G III.AE12'!#REF!</definedName>
    <definedName name="urjuj" localSheetId="10" hidden="1">#REF!</definedName>
    <definedName name="urjuj" localSheetId="15" hidden="1">'G III.AE7'!#REF!</definedName>
    <definedName name="urjuj" localSheetId="16" hidden="1">#REF!</definedName>
    <definedName name="urjuj" localSheetId="0" hidden="1">#REF!</definedName>
    <definedName name="urjuj" hidden="1">#REF!</definedName>
    <definedName name="v" localSheetId="4" hidden="1">{"'Inversión Extranjera'!$A$1:$AG$74","'Inversión Extranjera'!$G$7:$AF$61"}</definedName>
    <definedName name="v" localSheetId="8" hidden="1">{"'Inversión Extranjera'!$A$1:$AG$74","'Inversión Extranjera'!$G$7:$AF$61"}</definedName>
    <definedName name="v" localSheetId="9" hidden="1">{"'Inversión Extranjera'!$A$1:$AG$74","'Inversión Extranjera'!$G$7:$AF$61"}</definedName>
    <definedName name="v" localSheetId="20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5" hidden="1">{"'Inversión Extranjera'!$A$1:$AG$74","'Inversión Extranjera'!$G$7:$AF$61"}</definedName>
    <definedName name="v" localSheetId="16" hidden="1">{"'Inversión Extranjera'!$A$1:$AG$74","'Inversión Extranjera'!$G$7:$AF$61"}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20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localSheetId="20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16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localSheetId="20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16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localSheetId="20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16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localSheetId="20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16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20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localSheetId="20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16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localSheetId="20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16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localSheetId="20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16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localSheetId="20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16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4" hidden="1">{"'előző év december'!$A$2:$CP$214"}</definedName>
    <definedName name="vb" localSheetId="20" hidden="1">{"'előző év december'!$A$2:$CP$214"}</definedName>
    <definedName name="vb" localSheetId="10" hidden="1">{"'előző év december'!$A$2:$CP$214"}</definedName>
    <definedName name="vb" localSheetId="15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4" hidden="1">{"'előző év december'!$A$2:$CP$214"}</definedName>
    <definedName name="vc" localSheetId="20" hidden="1">{"'előző év december'!$A$2:$CP$214"}</definedName>
    <definedName name="vc" localSheetId="10" hidden="1">{"'előző év december'!$A$2:$CP$214"}</definedName>
    <definedName name="vc" localSheetId="15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4" hidden="1">#REF!</definedName>
    <definedName name="vcbvc" localSheetId="8" hidden="1">#REF!</definedName>
    <definedName name="vcbvc" localSheetId="9" hidden="1">#REF!</definedName>
    <definedName name="vcbvc" localSheetId="20" hidden="1">'G III.AE12'!#REF!</definedName>
    <definedName name="vcbvc" localSheetId="10" hidden="1">#REF!</definedName>
    <definedName name="vcbvc" localSheetId="12" hidden="1">#REF!</definedName>
    <definedName name="vcbvc" localSheetId="15" hidden="1">'G III.AE7'!#REF!</definedName>
    <definedName name="vcbvc" localSheetId="16" hidden="1">#REF!</definedName>
    <definedName name="vcbvc" localSheetId="0" hidden="1">#REF!</definedName>
    <definedName name="vcbvc" hidden="1">#REF!</definedName>
    <definedName name="vdda" localSheetId="4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20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localSheetId="20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16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localSheetId="20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16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localSheetId="20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16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localSheetId="20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16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8">INDEX('G II.AE7'!estadigrafos,'G II.AE7'!inicio_variable):INDEX('G II.AE7'!estadigrafos,COLUMNS(datos))</definedName>
    <definedName name="vector_estadigrafos">INDEX(estadigrafos,[0]!inicio_variable):INDEX(estadigrafos,COLUMNS(datos))</definedName>
    <definedName name="vector_estadigrafos_2" localSheetId="8">INDEX('G II.AE7'!estadigrafos,'G II.AE7'!inicio_variable_2):INDEX('G II.AE7'!estadigrafos,COLUMNS(datos))</definedName>
    <definedName name="vector_estadigrafos_2">INDEX(estadigrafos,[0]!inicio_variable_2):INDEX(estadigrafos,COLUMNS(datos))</definedName>
    <definedName name="vector_estadigrafos_anterior" localSheetId="8">INDEX('G II.AE7'!estadigrafos,'G II.AE7'!inicio_variable_anterior):INDEX('G II.AE7'!estadigrafos,COLUMNS(datos))</definedName>
    <definedName name="vector_estadigrafos_anterior">INDEX(estadigrafos,[0]!inicio_variable_anterior):INDEX(estadigrafos,COLUMNS(datos))</definedName>
    <definedName name="vector_estadigrafos_siguiente" localSheetId="8">INDEX('G II.AE7'!estadigrafos,'G II.AE7'!inicio_variable_siguiente):INDEX('G II.AE7'!estadigrafos,COLUMNS(datos))</definedName>
    <definedName name="vector_estadigrafos_siguiente">INDEX(estadigrafos,[0]!inicio_variable_siguiente):INDEX(estadigrafos,COLUMNS(datos))</definedName>
    <definedName name="vector_estadigrafos_subsiguiente" localSheetId="8">INDEX('G II.AE7'!estadigrafos,'G II.AE7'!inicio_variable_subsiguiente):INDEX('G II.AE7'!estadigrafos,COLUMNS(datos))</definedName>
    <definedName name="vector_estadigrafos_subsiguiente">INDEX(estadigrafos,[0]!inicio_variable_subsiguiente):INDEX(estadigrafos,COLUMNS(datos))</definedName>
    <definedName name="vf" localSheetId="4" hidden="1">{"'Inversión Extranjera'!$A$1:$AG$74","'Inversión Extranjera'!$G$7:$AF$61"}</definedName>
    <definedName name="vf" localSheetId="8" hidden="1">{"'Inversión Extranjera'!$A$1:$AG$74","'Inversión Extranjera'!$G$7:$AF$61"}</definedName>
    <definedName name="vf" localSheetId="9" hidden="1">{"'Inversión Extranjera'!$A$1:$AG$74","'Inversión Extranjera'!$G$7:$AF$61"}</definedName>
    <definedName name="vf" localSheetId="20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20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localSheetId="20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16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localSheetId="20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16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localSheetId="20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16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localSheetId="20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16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localSheetId="4" hidden="1">#REF!</definedName>
    <definedName name="vvv" localSheetId="8" hidden="1">#REF!</definedName>
    <definedName name="vvv" localSheetId="9" hidden="1">#REF!</definedName>
    <definedName name="vvv" localSheetId="20" hidden="1">'G III.AE12'!#REF!</definedName>
    <definedName name="vvv" localSheetId="10" hidden="1">#REF!</definedName>
    <definedName name="vvv" localSheetId="12" hidden="1">#REF!</definedName>
    <definedName name="vvv" localSheetId="15" hidden="1">'G III.AE7'!#REF!</definedName>
    <definedName name="vvv" localSheetId="16" hidden="1">#REF!</definedName>
    <definedName name="vvv" localSheetId="0" hidden="1">#REF!</definedName>
    <definedName name="vvv" hidden="1">#REF!</definedName>
    <definedName name="w" localSheetId="4" hidden="1">'[23]Grafico I.5 C. Neg'!#REF!</definedName>
    <definedName name="w" localSheetId="20" hidden="1">'[23]Grafico I.5 C. Neg'!#REF!</definedName>
    <definedName name="w" localSheetId="15" hidden="1">'[23]Grafico I.5 C. Neg'!#REF!</definedName>
    <definedName name="w" localSheetId="16" hidden="1">'[23]Grafico I.5 C. Neg'!#REF!</definedName>
    <definedName name="w" localSheetId="0" hidden="1">'[23]Grafico I.5 C. Neg'!#REF!</definedName>
    <definedName name="w" hidden="1">'[23]Grafico I.5 C. Neg'!#REF!</definedName>
    <definedName name="W_wf" localSheetId="4" hidden="1">#REF!</definedName>
    <definedName name="W_wf" localSheetId="8" hidden="1">#REF!</definedName>
    <definedName name="W_wf" localSheetId="20" hidden="1">'G III.AE12'!#REF!</definedName>
    <definedName name="W_wf" localSheetId="10" hidden="1">#REF!</definedName>
    <definedName name="W_wf" localSheetId="15" hidden="1">'G III.AE7'!#REF!</definedName>
    <definedName name="W_wf" localSheetId="16" hidden="1">#REF!</definedName>
    <definedName name="W_wf" localSheetId="0" hidden="1">#REF!</definedName>
    <definedName name="W_wf" hidden="1">#REF!</definedName>
    <definedName name="we" localSheetId="4" hidden="1">{"'előző év december'!$A$2:$CP$214"}</definedName>
    <definedName name="we" localSheetId="20" hidden="1">{"'előző év december'!$A$2:$CP$214"}</definedName>
    <definedName name="we" localSheetId="10" hidden="1">{"'előző év december'!$A$2:$CP$214"}</definedName>
    <definedName name="we" localSheetId="15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4" hidden="1">{"'előző év december'!$A$2:$CP$214"}</definedName>
    <definedName name="wee" localSheetId="20" hidden="1">{"'előző év december'!$A$2:$CP$214"}</definedName>
    <definedName name="wee" localSheetId="10" hidden="1">{"'előző év december'!$A$2:$CP$214"}</definedName>
    <definedName name="wee" localSheetId="15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T" localSheetId="4" hidden="1">[53]data!$P$5:$P$15</definedName>
    <definedName name="WERT" localSheetId="8" hidden="1">[54]data!$P$5:$P$15</definedName>
    <definedName name="WERT" localSheetId="10" hidden="1">[55]data!$P$5:$P$15</definedName>
    <definedName name="WERT" localSheetId="0" hidden="1">[55]data!$P$5:$P$15</definedName>
    <definedName name="WERT" hidden="1">[53]data!$P$5:$P$15</definedName>
    <definedName name="werwer" localSheetId="4" hidden="1">{"'előző év december'!$A$2:$CP$214"}</definedName>
    <definedName name="werwer" localSheetId="20" hidden="1">{"'előző év december'!$A$2:$CP$214"}</definedName>
    <definedName name="werwer" localSheetId="10" hidden="1">{"'előző év december'!$A$2:$CP$214"}</definedName>
    <definedName name="werwer" localSheetId="15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ew" localSheetId="4" hidden="1">{"'Hoja1'!$A$2:$O$33"}</definedName>
    <definedName name="wew" localSheetId="8" hidden="1">{"'Hoja1'!$A$2:$O$33"}</definedName>
    <definedName name="wew" localSheetId="9" hidden="1">{"'Hoja1'!$A$2:$O$33"}</definedName>
    <definedName name="wew" localSheetId="20" hidden="1">{"'Hoja1'!$A$2:$O$33"}</definedName>
    <definedName name="wew" localSheetId="10" hidden="1">{"'Hoja1'!$A$2:$O$33"}</definedName>
    <definedName name="wew" localSheetId="11" hidden="1">{"'Hoja1'!$A$2:$O$33"}</definedName>
    <definedName name="wew" localSheetId="12" hidden="1">{"'Hoja1'!$A$2:$O$33"}</definedName>
    <definedName name="wew" localSheetId="15" hidden="1">{"'Hoja1'!$A$2:$O$33"}</definedName>
    <definedName name="wew" localSheetId="16" hidden="1">{"'Hoja1'!$A$2:$O$33"}</definedName>
    <definedName name="wew" localSheetId="0" hidden="1">{"'Hoja1'!$A$2:$O$33"}</definedName>
    <definedName name="wew" hidden="1">{"'Hoja1'!$A$2:$O$33"}</definedName>
    <definedName name="wfdef" localSheetId="4" hidden="1">#REF!</definedName>
    <definedName name="wfdef" localSheetId="8" hidden="1">#REF!</definedName>
    <definedName name="wfdef" localSheetId="9" hidden="1">#REF!</definedName>
    <definedName name="wfdef" localSheetId="20" hidden="1">'G III.AE12'!#REF!</definedName>
    <definedName name="wfdef" localSheetId="10" hidden="1">#REF!</definedName>
    <definedName name="wfdef" localSheetId="12" hidden="1">#REF!</definedName>
    <definedName name="wfdef" localSheetId="15" hidden="1">'G III.AE7'!#REF!</definedName>
    <definedName name="wfdef" localSheetId="16" hidden="1">#REF!</definedName>
    <definedName name="wfdef" localSheetId="0" hidden="1">#REF!</definedName>
    <definedName name="wfdef" hidden="1">#REF!</definedName>
    <definedName name="wht?" localSheetId="4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20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0" hidden="1">{"'Basic'!$A$1:$F$96"}</definedName>
    <definedName name="wht?" hidden="1">{"'Basic'!$A$1:$F$96"}</definedName>
    <definedName name="wht?_1" localSheetId="4" hidden="1">{"'Basic'!$A$1:$F$96"}</definedName>
    <definedName name="wht?_1" localSheetId="9" hidden="1">{"'Basic'!$A$1:$F$96"}</definedName>
    <definedName name="wht?_1" localSheetId="20" hidden="1">{"'Basic'!$A$1:$F$96"}</definedName>
    <definedName name="wht?_1" localSheetId="10" hidden="1">{"'Basic'!$A$1:$F$96"}</definedName>
    <definedName name="wht?_1" localSheetId="11" hidden="1">{"'Basic'!$A$1:$F$96"}</definedName>
    <definedName name="wht?_1" localSheetId="12" hidden="1">{"'Basic'!$A$1:$F$96"}</definedName>
    <definedName name="wht?_1" localSheetId="15" hidden="1">{"'Basic'!$A$1:$F$96"}</definedName>
    <definedName name="wht?_1" localSheetId="16" hidden="1">{"'Basic'!$A$1:$F$96"}</definedName>
    <definedName name="wht?_1" localSheetId="0" hidden="1">{"'Basic'!$A$1:$F$96"}</definedName>
    <definedName name="wht?_1" hidden="1">{"'Basic'!$A$1:$F$96"}</definedName>
    <definedName name="wht?_2" localSheetId="4" hidden="1">{"'Basic'!$A$1:$F$96"}</definedName>
    <definedName name="wht?_2" localSheetId="9" hidden="1">{"'Basic'!$A$1:$F$96"}</definedName>
    <definedName name="wht?_2" localSheetId="20" hidden="1">{"'Basic'!$A$1:$F$96"}</definedName>
    <definedName name="wht?_2" localSheetId="10" hidden="1">{"'Basic'!$A$1:$F$96"}</definedName>
    <definedName name="wht?_2" localSheetId="11" hidden="1">{"'Basic'!$A$1:$F$96"}</definedName>
    <definedName name="wht?_2" localSheetId="12" hidden="1">{"'Basic'!$A$1:$F$96"}</definedName>
    <definedName name="wht?_2" localSheetId="15" hidden="1">{"'Basic'!$A$1:$F$96"}</definedName>
    <definedName name="wht?_2" localSheetId="16" hidden="1">{"'Basic'!$A$1:$F$96"}</definedName>
    <definedName name="wht?_2" localSheetId="0" hidden="1">{"'Basic'!$A$1:$F$96"}</definedName>
    <definedName name="wht?_2" hidden="1">{"'Basic'!$A$1:$F$96"}</definedName>
    <definedName name="wht?_3" localSheetId="4" hidden="1">{"'Basic'!$A$1:$F$96"}</definedName>
    <definedName name="wht?_3" localSheetId="9" hidden="1">{"'Basic'!$A$1:$F$96"}</definedName>
    <definedName name="wht?_3" localSheetId="20" hidden="1">{"'Basic'!$A$1:$F$96"}</definedName>
    <definedName name="wht?_3" localSheetId="10" hidden="1">{"'Basic'!$A$1:$F$96"}</definedName>
    <definedName name="wht?_3" localSheetId="11" hidden="1">{"'Basic'!$A$1:$F$96"}</definedName>
    <definedName name="wht?_3" localSheetId="12" hidden="1">{"'Basic'!$A$1:$F$96"}</definedName>
    <definedName name="wht?_3" localSheetId="15" hidden="1">{"'Basic'!$A$1:$F$96"}</definedName>
    <definedName name="wht?_3" localSheetId="16" hidden="1">{"'Basic'!$A$1:$F$96"}</definedName>
    <definedName name="wht?_3" localSheetId="0" hidden="1">{"'Basic'!$A$1:$F$96"}</definedName>
    <definedName name="wht?_3" hidden="1">{"'Basic'!$A$1:$F$96"}</definedName>
    <definedName name="wht?_4" localSheetId="4" hidden="1">{"'Basic'!$A$1:$F$96"}</definedName>
    <definedName name="wht?_4" localSheetId="9" hidden="1">{"'Basic'!$A$1:$F$96"}</definedName>
    <definedName name="wht?_4" localSheetId="20" hidden="1">{"'Basic'!$A$1:$F$96"}</definedName>
    <definedName name="wht?_4" localSheetId="10" hidden="1">{"'Basic'!$A$1:$F$96"}</definedName>
    <definedName name="wht?_4" localSheetId="11" hidden="1">{"'Basic'!$A$1:$F$96"}</definedName>
    <definedName name="wht?_4" localSheetId="12" hidden="1">{"'Basic'!$A$1:$F$96"}</definedName>
    <definedName name="wht?_4" localSheetId="15" hidden="1">{"'Basic'!$A$1:$F$96"}</definedName>
    <definedName name="wht?_4" localSheetId="16" hidden="1">{"'Basic'!$A$1:$F$96"}</definedName>
    <definedName name="wht?_4" localSheetId="0" hidden="1">{"'Basic'!$A$1:$F$96"}</definedName>
    <definedName name="wht?_4" hidden="1">{"'Basic'!$A$1:$F$96"}</definedName>
    <definedName name="wre" localSheetId="4" hidden="1">#REF!</definedName>
    <definedName name="wre" localSheetId="8" hidden="1">#REF!</definedName>
    <definedName name="wre" localSheetId="9" hidden="1">#REF!</definedName>
    <definedName name="wre" localSheetId="20" hidden="1">'G III.AE12'!#REF!</definedName>
    <definedName name="wre" localSheetId="10" hidden="1">#REF!</definedName>
    <definedName name="wre" localSheetId="12" hidden="1">#REF!</definedName>
    <definedName name="wre" localSheetId="15" hidden="1">'G III.AE7'!#REF!</definedName>
    <definedName name="wre" localSheetId="16" hidden="1">#REF!</definedName>
    <definedName name="wre" localSheetId="0" hidden="1">#REF!</definedName>
    <definedName name="wre" hidden="1">#REF!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20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localSheetId="20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16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localSheetId="20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16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localSheetId="20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16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localSheetId="20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16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4" hidden="1">{#N/A,#N/A,FALSE,"BOP-input"}</definedName>
    <definedName name="wrn.INPUT._.Table." localSheetId="8" hidden="1">{#N/A,#N/A,FALSE,"BOP-input"}</definedName>
    <definedName name="wrn.INPUT._.Table." localSheetId="9" hidden="1">{#N/A,#N/A,FALSE,"BOP-input"}</definedName>
    <definedName name="wrn.INPUT._.Table." localSheetId="20" hidden="1">{#N/A,#N/A,FALSE,"BOP-input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5" hidden="1">{#N/A,#N/A,FALSE,"BOP-input"}</definedName>
    <definedName name="wrn.INPUT._.Table." localSheetId="16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4" hidden="1">{#N/A,#N/A,FALSE,"BOP-input"}</definedName>
    <definedName name="wrn.INPUT._.Table._1" localSheetId="9" hidden="1">{#N/A,#N/A,FALSE,"BOP-input"}</definedName>
    <definedName name="wrn.INPUT._.Table._1" localSheetId="20" hidden="1">{#N/A,#N/A,FALSE,"BOP-input"}</definedName>
    <definedName name="wrn.INPUT._.Table._1" localSheetId="10" hidden="1">{#N/A,#N/A,FALSE,"BOP-input"}</definedName>
    <definedName name="wrn.INPUT._.Table._1" localSheetId="11" hidden="1">{#N/A,#N/A,FALSE,"BOP-input"}</definedName>
    <definedName name="wrn.INPUT._.Table._1" localSheetId="12" hidden="1">{#N/A,#N/A,FALSE,"BOP-input"}</definedName>
    <definedName name="wrn.INPUT._.Table._1" localSheetId="15" hidden="1">{#N/A,#N/A,FALSE,"BOP-input"}</definedName>
    <definedName name="wrn.INPUT._.Table._1" localSheetId="16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4" hidden="1">{#N/A,#N/A,FALSE,"BOP-input"}</definedName>
    <definedName name="wrn.INPUT._.Table._2" localSheetId="9" hidden="1">{#N/A,#N/A,FALSE,"BOP-input"}</definedName>
    <definedName name="wrn.INPUT._.Table._2" localSheetId="20" hidden="1">{#N/A,#N/A,FALSE,"BOP-input"}</definedName>
    <definedName name="wrn.INPUT._.Table._2" localSheetId="10" hidden="1">{#N/A,#N/A,FALSE,"BOP-input"}</definedName>
    <definedName name="wrn.INPUT._.Table._2" localSheetId="11" hidden="1">{#N/A,#N/A,FALSE,"BOP-input"}</definedName>
    <definedName name="wrn.INPUT._.Table._2" localSheetId="12" hidden="1">{#N/A,#N/A,FALSE,"BOP-input"}</definedName>
    <definedName name="wrn.INPUT._.Table._2" localSheetId="15" hidden="1">{#N/A,#N/A,FALSE,"BOP-input"}</definedName>
    <definedName name="wrn.INPUT._.Table._2" localSheetId="16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4" hidden="1">{#N/A,#N/A,FALSE,"BOP-input"}</definedName>
    <definedName name="wrn.INPUT._.Table._3" localSheetId="9" hidden="1">{#N/A,#N/A,FALSE,"BOP-input"}</definedName>
    <definedName name="wrn.INPUT._.Table._3" localSheetId="20" hidden="1">{#N/A,#N/A,FALSE,"BOP-input"}</definedName>
    <definedName name="wrn.INPUT._.Table._3" localSheetId="10" hidden="1">{#N/A,#N/A,FALSE,"BOP-input"}</definedName>
    <definedName name="wrn.INPUT._.Table._3" localSheetId="11" hidden="1">{#N/A,#N/A,FALSE,"BOP-input"}</definedName>
    <definedName name="wrn.INPUT._.Table._3" localSheetId="12" hidden="1">{#N/A,#N/A,FALSE,"BOP-input"}</definedName>
    <definedName name="wrn.INPUT._.Table._3" localSheetId="15" hidden="1">{#N/A,#N/A,FALSE,"BOP-input"}</definedName>
    <definedName name="wrn.INPUT._.Table._3" localSheetId="16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4" hidden="1">{#N/A,#N/A,FALSE,"BOP-input"}</definedName>
    <definedName name="wrn.INPUT._.Table._4" localSheetId="9" hidden="1">{#N/A,#N/A,FALSE,"BOP-input"}</definedName>
    <definedName name="wrn.INPUT._.Table._4" localSheetId="20" hidden="1">{#N/A,#N/A,FALSE,"BOP-input"}</definedName>
    <definedName name="wrn.INPUT._.Table._4" localSheetId="10" hidden="1">{#N/A,#N/A,FALSE,"BOP-input"}</definedName>
    <definedName name="wrn.INPUT._.Table._4" localSheetId="11" hidden="1">{#N/A,#N/A,FALSE,"BOP-input"}</definedName>
    <definedName name="wrn.INPUT._.Table._4" localSheetId="12" hidden="1">{#N/A,#N/A,FALSE,"BOP-input"}</definedName>
    <definedName name="wrn.INPUT._.Table._4" localSheetId="15" hidden="1">{#N/A,#N/A,FALSE,"BOP-input"}</definedName>
    <definedName name="wrn.INPUT._.Table._4" localSheetId="16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resumen." localSheetId="4" hidden="1">{#N/A,#N/A,FALSE,"Sheet1"}</definedName>
    <definedName name="wrn.resumen." localSheetId="20" hidden="1">{#N/A,#N/A,FALSE,"Sheet1"}</definedName>
    <definedName name="wrn.resumen." localSheetId="10" hidden="1">{#N/A,#N/A,FALSE,"Sheet1"}</definedName>
    <definedName name="wrn.resumen." localSheetId="15" hidden="1">{#N/A,#N/A,FALSE,"Sheet1"}</definedName>
    <definedName name="wrn.resumen." localSheetId="0" hidden="1">{#N/A,#N/A,FALSE,"Sheet1"}</definedName>
    <definedName name="wrn.resumen." hidden="1">{#N/A,#N/A,FALSE,"Sheet1"}</definedName>
    <definedName name="wrn.test." localSheetId="4" hidden="1">{"srtot",#N/A,FALSE,"SR";"b2.9095",#N/A,FALSE,"SR"}</definedName>
    <definedName name="wrn.test." localSheetId="8" hidden="1">{"srtot",#N/A,FALSE,"SR";"b2.9095",#N/A,FALSE,"SR"}</definedName>
    <definedName name="wrn.test." localSheetId="9" hidden="1">{"srtot",#N/A,FALSE,"SR";"b2.9095",#N/A,FALSE,"SR"}</definedName>
    <definedName name="wrn.test." localSheetId="20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5" hidden="1">{"srtot",#N/A,FALSE,"SR";"b2.9095",#N/A,FALSE,"SR"}</definedName>
    <definedName name="wrn.test." localSheetId="16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4" hidden="1">{"srtot",#N/A,FALSE,"SR";"b2.9095",#N/A,FALSE,"SR"}</definedName>
    <definedName name="wrn.test._1" localSheetId="9" hidden="1">{"srtot",#N/A,FALSE,"SR";"b2.9095",#N/A,FALSE,"SR"}</definedName>
    <definedName name="wrn.test._1" localSheetId="20" hidden="1">{"srtot",#N/A,FALSE,"SR";"b2.9095",#N/A,FALSE,"SR"}</definedName>
    <definedName name="wrn.test._1" localSheetId="10" hidden="1">{"srtot",#N/A,FALSE,"SR";"b2.9095",#N/A,FALSE,"SR"}</definedName>
    <definedName name="wrn.test._1" localSheetId="11" hidden="1">{"srtot",#N/A,FALSE,"SR";"b2.9095",#N/A,FALSE,"SR"}</definedName>
    <definedName name="wrn.test._1" localSheetId="12" hidden="1">{"srtot",#N/A,FALSE,"SR";"b2.9095",#N/A,FALSE,"SR"}</definedName>
    <definedName name="wrn.test._1" localSheetId="15" hidden="1">{"srtot",#N/A,FALSE,"SR";"b2.9095",#N/A,FALSE,"SR"}</definedName>
    <definedName name="wrn.test._1" localSheetId="16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4" hidden="1">{"srtot",#N/A,FALSE,"SR";"b2.9095",#N/A,FALSE,"SR"}</definedName>
    <definedName name="wrn.test._2" localSheetId="9" hidden="1">{"srtot",#N/A,FALSE,"SR";"b2.9095",#N/A,FALSE,"SR"}</definedName>
    <definedName name="wrn.test._2" localSheetId="20" hidden="1">{"srtot",#N/A,FALSE,"SR";"b2.9095",#N/A,FALSE,"SR"}</definedName>
    <definedName name="wrn.test._2" localSheetId="10" hidden="1">{"srtot",#N/A,FALSE,"SR";"b2.9095",#N/A,FALSE,"SR"}</definedName>
    <definedName name="wrn.test._2" localSheetId="11" hidden="1">{"srtot",#N/A,FALSE,"SR";"b2.9095",#N/A,FALSE,"SR"}</definedName>
    <definedName name="wrn.test._2" localSheetId="12" hidden="1">{"srtot",#N/A,FALSE,"SR";"b2.9095",#N/A,FALSE,"SR"}</definedName>
    <definedName name="wrn.test._2" localSheetId="15" hidden="1">{"srtot",#N/A,FALSE,"SR";"b2.9095",#N/A,FALSE,"SR"}</definedName>
    <definedName name="wrn.test._2" localSheetId="16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4" hidden="1">{"srtot",#N/A,FALSE,"SR";"b2.9095",#N/A,FALSE,"SR"}</definedName>
    <definedName name="wrn.test._3" localSheetId="9" hidden="1">{"srtot",#N/A,FALSE,"SR";"b2.9095",#N/A,FALSE,"SR"}</definedName>
    <definedName name="wrn.test._3" localSheetId="20" hidden="1">{"srtot",#N/A,FALSE,"SR";"b2.9095",#N/A,FALSE,"SR"}</definedName>
    <definedName name="wrn.test._3" localSheetId="10" hidden="1">{"srtot",#N/A,FALSE,"SR";"b2.9095",#N/A,FALSE,"SR"}</definedName>
    <definedName name="wrn.test._3" localSheetId="11" hidden="1">{"srtot",#N/A,FALSE,"SR";"b2.9095",#N/A,FALSE,"SR"}</definedName>
    <definedName name="wrn.test._3" localSheetId="12" hidden="1">{"srtot",#N/A,FALSE,"SR";"b2.9095",#N/A,FALSE,"SR"}</definedName>
    <definedName name="wrn.test._3" localSheetId="15" hidden="1">{"srtot",#N/A,FALSE,"SR";"b2.9095",#N/A,FALSE,"SR"}</definedName>
    <definedName name="wrn.test._3" localSheetId="16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4" hidden="1">{"srtot",#N/A,FALSE,"SR";"b2.9095",#N/A,FALSE,"SR"}</definedName>
    <definedName name="wrn.test._4" localSheetId="9" hidden="1">{"srtot",#N/A,FALSE,"SR";"b2.9095",#N/A,FALSE,"SR"}</definedName>
    <definedName name="wrn.test._4" localSheetId="20" hidden="1">{"srtot",#N/A,FALSE,"SR";"b2.9095",#N/A,FALSE,"SR"}</definedName>
    <definedName name="wrn.test._4" localSheetId="10" hidden="1">{"srtot",#N/A,FALSE,"SR";"b2.9095",#N/A,FALSE,"SR"}</definedName>
    <definedName name="wrn.test._4" localSheetId="11" hidden="1">{"srtot",#N/A,FALSE,"SR";"b2.9095",#N/A,FALSE,"SR"}</definedName>
    <definedName name="wrn.test._4" localSheetId="12" hidden="1">{"srtot",#N/A,FALSE,"SR";"b2.9095",#N/A,FALSE,"SR"}</definedName>
    <definedName name="wrn.test._4" localSheetId="15" hidden="1">{"srtot",#N/A,FALSE,"SR";"b2.9095",#N/A,FALSE,"SR"}</definedName>
    <definedName name="wrn.test._4" localSheetId="16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ww" localSheetId="4" hidden="1">{"'előző év december'!$A$2:$CP$214"}</definedName>
    <definedName name="www" localSheetId="20" hidden="1">{"'előző év december'!$A$2:$CP$214"}</definedName>
    <definedName name="www" localSheetId="10" hidden="1">{"'előző év december'!$A$2:$CP$214"}</definedName>
    <definedName name="www" localSheetId="15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wwwe" localSheetId="4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localSheetId="9" hidden="1">{"'Inversión Extranjera'!$A$1:$AG$74","'Inversión Extranjera'!$G$7:$AF$61"}</definedName>
    <definedName name="wwwe" localSheetId="20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5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20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16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localSheetId="20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16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localSheetId="20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16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localSheetId="20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16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localSheetId="20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16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4" hidden="1">'[39]Grafico I.5 C. Neg'!#REF!</definedName>
    <definedName name="xcvcxz" localSheetId="8" hidden="1">'[23]Grafico I.5 C. Neg'!#REF!</definedName>
    <definedName name="xcvcxz" localSheetId="9" hidden="1">'[39]Grafico I.5 C. Neg'!#REF!</definedName>
    <definedName name="xcvcxz" localSheetId="12" hidden="1">'[39]Grafico I.5 C. Neg'!#REF!</definedName>
    <definedName name="xcvcxz" hidden="1">'[39]Grafico I.5 C. Neg'!#REF!</definedName>
    <definedName name="ye" localSheetId="4" hidden="1">#REF!</definedName>
    <definedName name="ye" localSheetId="8" hidden="1">#REF!</definedName>
    <definedName name="ye" localSheetId="9" hidden="1">#REF!</definedName>
    <definedName name="ye" localSheetId="20" hidden="1">'G III.AE12'!#REF!</definedName>
    <definedName name="ye" localSheetId="10" hidden="1">#REF!</definedName>
    <definedName name="ye" localSheetId="12" hidden="1">#REF!</definedName>
    <definedName name="ye" localSheetId="15" hidden="1">'G III.AE7'!#REF!</definedName>
    <definedName name="ye" localSheetId="16" hidden="1">#REF!</definedName>
    <definedName name="ye" localSheetId="0" hidden="1">#REF!</definedName>
    <definedName name="ye" hidden="1">#REF!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localSheetId="20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4" hidden="1">#REF!</definedName>
    <definedName name="yjdtjdtj" localSheetId="8" hidden="1">#REF!</definedName>
    <definedName name="yjdtjdtj" localSheetId="9" hidden="1">#REF!</definedName>
    <definedName name="yjdtjdtj" localSheetId="20" hidden="1">'G III.AE12'!#REF!</definedName>
    <definedName name="yjdtjdtj" localSheetId="10" hidden="1">#REF!</definedName>
    <definedName name="yjdtjdtj" localSheetId="12" hidden="1">#REF!</definedName>
    <definedName name="yjdtjdtj" localSheetId="15" hidden="1">'G III.AE7'!#REF!</definedName>
    <definedName name="yjdtjdtj" localSheetId="16" hidden="1">#REF!</definedName>
    <definedName name="yjdtjdtj" localSheetId="0" hidden="1">#REF!</definedName>
    <definedName name="yjdtjdtj" hidden="1">#REF!</definedName>
    <definedName name="yjhrh" localSheetId="4" hidden="1">#REF!</definedName>
    <definedName name="yjhrh" localSheetId="8" hidden="1">#REF!</definedName>
    <definedName name="yjhrh" localSheetId="9" hidden="1">#REF!</definedName>
    <definedName name="yjhrh" localSheetId="20" hidden="1">'G III.AE12'!#REF!</definedName>
    <definedName name="yjhrh" localSheetId="10" hidden="1">#REF!</definedName>
    <definedName name="yjhrh" localSheetId="12" hidden="1">#REF!</definedName>
    <definedName name="yjhrh" localSheetId="15" hidden="1">'G III.AE7'!#REF!</definedName>
    <definedName name="yjhrh" localSheetId="16" hidden="1">#REF!</definedName>
    <definedName name="yjhrh" localSheetId="0" hidden="1">#REF!</definedName>
    <definedName name="yjhrh" hidden="1">#REF!</definedName>
    <definedName name="yktjyukiuk" localSheetId="4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localSheetId="9" hidden="1">{"'Inversión Extranjera'!$A$1:$AG$74","'Inversión Extranjera'!$G$7:$AF$61"}</definedName>
    <definedName name="yktjyukiuk" localSheetId="20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5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4" hidden="1">{"'Basic'!$A$1:$F$96"}</definedName>
    <definedName name="yktkyuñkt" localSheetId="8" hidden="1">{"'Basic'!$A$1:$F$96"}</definedName>
    <definedName name="yktkyuñkt" localSheetId="9" hidden="1">{"'Basic'!$A$1:$F$96"}</definedName>
    <definedName name="yktkyuñkt" localSheetId="20" hidden="1">{"'Basic'!$A$1:$F$96"}</definedName>
    <definedName name="yktkyuñkt" localSheetId="10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localSheetId="15" hidden="1">{"'Basic'!$A$1:$F$96"}</definedName>
    <definedName name="yktkyuñkt" localSheetId="16" hidden="1">{"'Basic'!$A$1:$F$96"}</definedName>
    <definedName name="yktkyuñkt" localSheetId="0" hidden="1">{"'Basic'!$A$1:$F$96"}</definedName>
    <definedName name="yktkyuñkt" hidden="1">{"'Basic'!$A$1:$F$96"}</definedName>
    <definedName name="ykyk" localSheetId="10" hidden="1">#REF!</definedName>
    <definedName name="ykyk" hidden="1">#REF!</definedName>
    <definedName name="ykyky" localSheetId="8" hidden="1">'[22]Grafico I.5 C. Neg'!#REF!</definedName>
    <definedName name="ykyky" hidden="1">'[21]Grafico I.5 C. Neg'!#REF!</definedName>
    <definedName name="ykykye" localSheetId="8" hidden="1">'[22]Grafico I.5 C. Neg'!#REF!</definedName>
    <definedName name="ykykye" hidden="1">'[21]Grafico I.5 C. Neg'!#REF!</definedName>
    <definedName name="ykykyuk" localSheetId="4" hidden="1">#REF!</definedName>
    <definedName name="ykykyuk" localSheetId="8" hidden="1">#REF!</definedName>
    <definedName name="ykykyuk" localSheetId="20" hidden="1">'G III.AE12'!#REF!</definedName>
    <definedName name="ykykyuk" localSheetId="10" hidden="1">#REF!</definedName>
    <definedName name="ykykyuk" localSheetId="15" hidden="1">'G III.AE7'!#REF!</definedName>
    <definedName name="ykykyuk" localSheetId="16" hidden="1">#REF!</definedName>
    <definedName name="ykykyuk" localSheetId="0" hidden="1">#REF!</definedName>
    <definedName name="ykykyuk" hidden="1">#REF!</definedName>
    <definedName name="ykyykyk" localSheetId="4" hidden="1">{"'Hoja1'!$A$2:$O$33"}</definedName>
    <definedName name="ykyykyk" localSheetId="8" hidden="1">{"'Hoja1'!$A$2:$O$33"}</definedName>
    <definedName name="ykyykyk" localSheetId="9" hidden="1">{"'Hoja1'!$A$2:$O$33"}</definedName>
    <definedName name="ykyykyk" localSheetId="20" hidden="1">{"'Hoja1'!$A$2:$O$33"}</definedName>
    <definedName name="ykyykyk" localSheetId="10" hidden="1">{"'Hoja1'!$A$2:$O$33"}</definedName>
    <definedName name="ykyykyk" localSheetId="11" hidden="1">{"'Hoja1'!$A$2:$O$33"}</definedName>
    <definedName name="ykyykyk" localSheetId="12" hidden="1">{"'Hoja1'!$A$2:$O$33"}</definedName>
    <definedName name="ykyykyk" localSheetId="15" hidden="1">{"'Hoja1'!$A$2:$O$33"}</definedName>
    <definedName name="ykyykyk" localSheetId="16" hidden="1">{"'Hoja1'!$A$2:$O$33"}</definedName>
    <definedName name="ykyykyk" localSheetId="0" hidden="1">{"'Hoja1'!$A$2:$O$33"}</definedName>
    <definedName name="ykyykyk" hidden="1">{"'Hoja1'!$A$2:$O$33"}</definedName>
    <definedName name="yrt" localSheetId="10" hidden="1">#REF!</definedName>
    <definedName name="yrt" hidden="1">#REF!</definedName>
    <definedName name="yujyuj" localSheetId="4" hidden="1">#REF!</definedName>
    <definedName name="yujyuj" localSheetId="20" hidden="1">'G III.AE12'!#REF!</definedName>
    <definedName name="yujyuj" localSheetId="10" hidden="1">#REF!</definedName>
    <definedName name="yujyuj" localSheetId="16" hidden="1">#REF!</definedName>
    <definedName name="yujyuj" localSheetId="0" hidden="1">#REF!</definedName>
    <definedName name="yujyuj" hidden="1">#REF!</definedName>
    <definedName name="yyy" localSheetId="4" hidden="1">{"'Inversión Extranjera'!$A$1:$AG$74","'Inversión Extranjera'!$G$7:$AF$61"}</definedName>
    <definedName name="yyy" localSheetId="9" hidden="1">{"'Inversión Extranjera'!$A$1:$AG$74","'Inversión Extranjera'!$G$7:$AF$61"}</definedName>
    <definedName name="yyy" localSheetId="2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15" hidden="1">{"'Inversión Extranjera'!$A$1:$AG$74","'Inversión Extranjera'!$G$7:$AF$61"}</definedName>
    <definedName name="yyy" localSheetId="16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9" hidden="1">{"'Inversión Extranjera'!$A$1:$AG$74","'Inversión Extranjera'!$G$7:$AF$61"}</definedName>
    <definedName name="yyy_1" localSheetId="20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16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localSheetId="20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16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localSheetId="20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16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localSheetId="20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16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ztr" localSheetId="4" hidden="1">{"'előző év december'!$A$2:$CP$214"}</definedName>
    <definedName name="ztr" localSheetId="20" hidden="1">{"'előző év december'!$A$2:$CP$214"}</definedName>
    <definedName name="ztr" localSheetId="10" hidden="1">{"'előző év december'!$A$2:$CP$214"}</definedName>
    <definedName name="ztr" localSheetId="15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" localSheetId="4" hidden="1">'[56]Base G4'!$AP$4</definedName>
    <definedName name="zz" localSheetId="8" hidden="1">'[57]Base G4'!$AP$4</definedName>
    <definedName name="zz" localSheetId="10" hidden="1">'[58]Base G4'!$AP$4</definedName>
    <definedName name="zz" localSheetId="0" hidden="1">'[58]Base G4'!$AP$4</definedName>
    <definedName name="zz" hidden="1">'[56]Base G4'!$AP$4</definedName>
    <definedName name="zzz" localSheetId="4" hidden="1">{"'előző év december'!$A$2:$CP$214"}</definedName>
    <definedName name="zzz" localSheetId="20" hidden="1">{"'előző év december'!$A$2:$CP$214"}</definedName>
    <definedName name="zzz" localSheetId="10" hidden="1">{"'előző év december'!$A$2:$CP$214"}</definedName>
    <definedName name="zzz" localSheetId="15" hidden="1">{"'előző év december'!$A$2:$CP$214"}</definedName>
    <definedName name="zzz" localSheetId="0" hidden="1">{"'előző év december'!$A$2:$CP$214"}</definedName>
    <definedName name="zzz" hidden="1">{"'előző év december'!$A$2:$CP$214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2" uniqueCount="212">
  <si>
    <t>ANEXO ESTADÍSTICO   -   IEF segundo semestre 2023</t>
  </si>
  <si>
    <t>Capítulos</t>
  </si>
  <si>
    <t>Hoja</t>
  </si>
  <si>
    <t>Título</t>
  </si>
  <si>
    <t>Cap. I</t>
  </si>
  <si>
    <t>G I.AE1</t>
  </si>
  <si>
    <t>Confianza del consumidor en China</t>
  </si>
  <si>
    <t>Cap. II</t>
  </si>
  <si>
    <t>G II.AE1</t>
  </si>
  <si>
    <t>Descalce cambiario (*)</t>
  </si>
  <si>
    <t>G II.AE2</t>
  </si>
  <si>
    <t>Descalce cambiario extremos (*)</t>
  </si>
  <si>
    <t>G II.AE3</t>
  </si>
  <si>
    <t>Ahorro, ingreso y consumo</t>
  </si>
  <si>
    <t>G II.AE4</t>
  </si>
  <si>
    <t>Tasas de interés de créditos de consumo en cuotas por quintil de ingreso.</t>
  </si>
  <si>
    <t>G II.AE5</t>
  </si>
  <si>
    <t>Deuda hipotecaria bancaria</t>
  </si>
  <si>
    <t>G II.AE6</t>
  </si>
  <si>
    <t>Razón carga financiera ingreso(*)</t>
  </si>
  <si>
    <t>Cap. III</t>
  </si>
  <si>
    <t>G III.AE1</t>
  </si>
  <si>
    <t>Crecimiento de la cartera comercial  (*)</t>
  </si>
  <si>
    <t>G III.AE2</t>
  </si>
  <si>
    <t>Factores de las condiciones de crédito de empresas pequeñas y medianas (*)</t>
  </si>
  <si>
    <t>G III.AE3</t>
  </si>
  <si>
    <t>Contribución al crecimiento de colocaciones de los OCNB</t>
  </si>
  <si>
    <t>G III.AE4</t>
  </si>
  <si>
    <t>Índice de mora  (*)</t>
  </si>
  <si>
    <t>G III.AE5</t>
  </si>
  <si>
    <t>Cobertura de provisiones de consumo</t>
  </si>
  <si>
    <t>G III.AE6</t>
  </si>
  <si>
    <t>Cobertura de provisiones comerciales</t>
  </si>
  <si>
    <t>G III.AE7</t>
  </si>
  <si>
    <t>PIB real (*)</t>
  </si>
  <si>
    <t>G III.AE8</t>
  </si>
  <si>
    <t>Cambio acumulado de los pasivos de la banca respecto del 2018 (*)</t>
  </si>
  <si>
    <t>G III.AE9</t>
  </si>
  <si>
    <t>Vencimientos acumulados bonos bancarios (*)</t>
  </si>
  <si>
    <t>G III.AE10</t>
  </si>
  <si>
    <t>Perfil vencimientos bonos bancarios</t>
  </si>
  <si>
    <t>G III.AE11</t>
  </si>
  <si>
    <t>LCR (*)</t>
  </si>
  <si>
    <t>G III.AE12</t>
  </si>
  <si>
    <t>Indicadores de riesgo de crédito comercial</t>
  </si>
  <si>
    <t>Índice</t>
  </si>
  <si>
    <t>Gráfico I.AE1</t>
  </si>
  <si>
    <t>Fecha</t>
  </si>
  <si>
    <t>Confianza del consumidor</t>
  </si>
  <si>
    <t>(índice, 1997=100)</t>
  </si>
  <si>
    <t>Fuente: Banco Central de Chile en base a la información de Bloomberg.</t>
  </si>
  <si>
    <t>Gráfico II.AE1</t>
  </si>
  <si>
    <t>Pasivos</t>
  </si>
  <si>
    <t>Activos</t>
  </si>
  <si>
    <t>PND</t>
  </si>
  <si>
    <t>Descalce</t>
  </si>
  <si>
    <t>IEF anterior</t>
  </si>
  <si>
    <t>(porcentaje de los activos totales)</t>
  </si>
  <si>
    <t xml:space="preserve">(*) Considera una muestra de empresas que reportan sus balances en pesos. El descalce corresponde a pasivos en dólares menos activos en dólares, menos posición neta en derivados, como porcentaje de los activos totales. No considera empresas Estatales ni aquellas clasificadas en los sectores Servicios Financieros y Minería. </t>
  </si>
  <si>
    <t>Fuente: Banco Central de Chile en base a información de la CMF.</t>
  </si>
  <si>
    <t>Gráfico II.AE2</t>
  </si>
  <si>
    <t>Descalce menor a -10%</t>
  </si>
  <si>
    <t>Descalce mayor a 10%</t>
  </si>
  <si>
    <t>Gráfico II.AE3</t>
  </si>
  <si>
    <t>Ahorro bruto (ED)</t>
  </si>
  <si>
    <t>Ingreso</t>
  </si>
  <si>
    <t>Consumo</t>
  </si>
  <si>
    <t>(variación anual, porcentaje del PIB)</t>
  </si>
  <si>
    <t>Fuente: Banco Central de Chile</t>
  </si>
  <si>
    <t>Gráfico II.AE4</t>
  </si>
  <si>
    <t>Q1-Q4</t>
  </si>
  <si>
    <t>Q5</t>
  </si>
  <si>
    <t>S/I</t>
  </si>
  <si>
    <t>Total</t>
  </si>
  <si>
    <t>(porcentaje)</t>
  </si>
  <si>
    <t>Q1 -Q4 hasta 1.350.000, Q5 entre 1.350.001 y 2.800.000. Para deudores bancarios que cotizan en AFP. Para alrededor de 30% de los deudores bancarios no observamos ingresos vía cotizaciones previsionales</t>
  </si>
  <si>
    <t>Gráfico II.AE5</t>
  </si>
  <si>
    <t>Deudores</t>
  </si>
  <si>
    <t>Deuda promedio</t>
  </si>
  <si>
    <t>(variación real anual, porcentaje)</t>
  </si>
  <si>
    <t>Fuente: Banco Central de Chile en base a información de CMF.</t>
  </si>
  <si>
    <t>Gráfico II.AE6</t>
  </si>
  <si>
    <t>Hipotecario</t>
  </si>
  <si>
    <t>(*) Promedio móvil de tres meses. Considera deuda bancaria de créditos de consumo e hipotecarios y renta de asalariados formales. Considera ingreso por retiro de fondos previsionales prorrateados individualmente a 6 meses. Q1-Q4 hasta 1.350.000, Q5 entre 1.350.001 y 2.800.000. Quintil 5 truncado producto de tope imponible, lo que podría sesgar al alza los indicadores de dicho quintil.</t>
  </si>
  <si>
    <t>Fuente: Banco Central de Chile en base a información de CMF y SUSESO.</t>
  </si>
  <si>
    <t>Gráfico III.AE1</t>
  </si>
  <si>
    <t>Período</t>
  </si>
  <si>
    <t>Normal</t>
  </si>
  <si>
    <t>Incumplimiento</t>
  </si>
  <si>
    <t>Subestandar</t>
  </si>
  <si>
    <t>(*) Agrupa las clasificaciones de la cartera de evaluación individual y grupal, excepto la subestandar que es individual.</t>
  </si>
  <si>
    <t>Gráfico III.AE2</t>
  </si>
  <si>
    <t>Oferta</t>
  </si>
  <si>
    <t>Demanda</t>
  </si>
  <si>
    <t>Periodo</t>
  </si>
  <si>
    <t>Entorno</t>
  </si>
  <si>
    <t>Riesgo</t>
  </si>
  <si>
    <t>Fondeo y cap.</t>
  </si>
  <si>
    <t>Otros</t>
  </si>
  <si>
    <t>Cap. trab.</t>
  </si>
  <si>
    <t>Inversión</t>
  </si>
  <si>
    <t>Sustitución</t>
  </si>
  <si>
    <t>(índice)</t>
  </si>
  <si>
    <t>II</t>
  </si>
  <si>
    <t>III</t>
  </si>
  <si>
    <t>IV</t>
  </si>
  <si>
    <t>(*) El indicador corresponde al valor neto de las respuestas ponderadas por participación del banco en la cartera comercial.</t>
  </si>
  <si>
    <t>Fuente: Banco Central de Chile.</t>
  </si>
  <si>
    <t>Gráfico III.AE3</t>
  </si>
  <si>
    <t>SAG</t>
  </si>
  <si>
    <t>Automotriz</t>
  </si>
  <si>
    <t>CC</t>
  </si>
  <si>
    <t>CCAF</t>
  </si>
  <si>
    <t>CAC</t>
  </si>
  <si>
    <t>OCNB</t>
  </si>
  <si>
    <t>Bancario</t>
  </si>
  <si>
    <t xml:space="preserve">(variación real anual, porcentaje) </t>
  </si>
  <si>
    <t>Fuente: Banco Central de Chile en base a información de la CMF y la SUSESO.</t>
  </si>
  <si>
    <t>Gráfico III.AE4</t>
  </si>
  <si>
    <t>SAG-Retail</t>
  </si>
  <si>
    <t>(porcentaje de las colocaciones)</t>
  </si>
  <si>
    <t>(*) La mora de las SAG se obtuvo a partir de los estados financieros consolidados e individuales de las respectivas matrices.</t>
  </si>
  <si>
    <t>Fuente: Banco Central de Chile en base a información de la CMF y propios emisores.</t>
  </si>
  <si>
    <t>Gráfico III.AE5</t>
  </si>
  <si>
    <t>Específicas</t>
  </si>
  <si>
    <t>Adicionales</t>
  </si>
  <si>
    <t>(veces la mora de 90d)</t>
  </si>
  <si>
    <t xml:space="preserve">Fuente: Banco Central de Chile en base a información de la CMF. </t>
  </si>
  <si>
    <t>Gráfico III.AE6</t>
  </si>
  <si>
    <t>Gráfico III.AE7</t>
  </si>
  <si>
    <t>Escenario Adverso</t>
  </si>
  <si>
    <t>Escenario Severo</t>
  </si>
  <si>
    <t>Efectivo</t>
  </si>
  <si>
    <t>Ventana</t>
  </si>
  <si>
    <t>(datos trimestrales, índice 100=Q3.2019)</t>
  </si>
  <si>
    <t>(*) Datos desestacionalizados. El área sombreada señala la ventana del ejercicio.</t>
  </si>
  <si>
    <t>Gráfico III.AE8</t>
  </si>
  <si>
    <t>Vista Personas</t>
  </si>
  <si>
    <t>Vista Empresas</t>
  </si>
  <si>
    <t>DPF Personas</t>
  </si>
  <si>
    <t>DPF Empresas</t>
  </si>
  <si>
    <t>DPF FM</t>
  </si>
  <si>
    <t>DPF FP</t>
  </si>
  <si>
    <t>Deuda BCCh</t>
  </si>
  <si>
    <t>Deuda Nacional</t>
  </si>
  <si>
    <t>Deuda ext.</t>
  </si>
  <si>
    <t>Neto</t>
  </si>
  <si>
    <t>(miles de millones de UF)</t>
  </si>
  <si>
    <t>Gráfico III.AE9</t>
  </si>
  <si>
    <t>Años</t>
  </si>
  <si>
    <t>Min</t>
  </si>
  <si>
    <t>Prom 08-19</t>
  </si>
  <si>
    <t>Rango 08-19</t>
  </si>
  <si>
    <t>(miles de millones de dólares, años)</t>
  </si>
  <si>
    <t>(*) Cifras convertidas a dólares utilizando precios promedios de cada año.</t>
  </si>
  <si>
    <t>Fuente: Banco Central de Chile en base a información del Depósito Central de Valores.</t>
  </si>
  <si>
    <t>&gt;30</t>
  </si>
  <si>
    <t>Gráfico III.AE10</t>
  </si>
  <si>
    <t>0-1</t>
  </si>
  <si>
    <t>2-3</t>
  </si>
  <si>
    <t>4-5</t>
  </si>
  <si>
    <t>6-7</t>
  </si>
  <si>
    <t>8-9</t>
  </si>
  <si>
    <t>10 o más</t>
  </si>
  <si>
    <t>Gráfico III.AE11</t>
  </si>
  <si>
    <t>Mediana</t>
  </si>
  <si>
    <t>Sistema</t>
  </si>
  <si>
    <t>Min-p95</t>
  </si>
  <si>
    <t>(*) Ratio de cobertura de liquidez individual.</t>
  </si>
  <si>
    <t>Gráfico III.AE12</t>
  </si>
  <si>
    <t>Prov. Específicas</t>
  </si>
  <si>
    <t>Prov. Adicionales</t>
  </si>
  <si>
    <t>Mora (ED)</t>
  </si>
  <si>
    <t>CHL</t>
  </si>
  <si>
    <t>CHN</t>
  </si>
  <si>
    <t>COL</t>
  </si>
  <si>
    <t>MEX</t>
  </si>
  <si>
    <t>PER</t>
  </si>
  <si>
    <t>KOR</t>
  </si>
  <si>
    <t>ESP</t>
  </si>
  <si>
    <t>ISL</t>
  </si>
  <si>
    <t>D</t>
  </si>
  <si>
    <t>C</t>
  </si>
  <si>
    <t>B</t>
  </si>
  <si>
    <t>BB</t>
  </si>
  <si>
    <t>BBB</t>
  </si>
  <si>
    <t>A</t>
  </si>
  <si>
    <t>AA</t>
  </si>
  <si>
    <t>AAA</t>
  </si>
  <si>
    <t>Clasificación de riesgo S&amp;P</t>
  </si>
  <si>
    <t>(categorías)</t>
  </si>
  <si>
    <t>Fuente: Banco Central de Chile en base a información de Bloomberg.</t>
  </si>
  <si>
    <t>AA+</t>
  </si>
  <si>
    <t>AA-</t>
  </si>
  <si>
    <t>A+</t>
  </si>
  <si>
    <t>A-</t>
  </si>
  <si>
    <t>BBB+</t>
  </si>
  <si>
    <t>BBB-</t>
  </si>
  <si>
    <t>BB+</t>
  </si>
  <si>
    <t>BB-</t>
  </si>
  <si>
    <t>B+</t>
  </si>
  <si>
    <t>B-</t>
  </si>
  <si>
    <t>CCC+</t>
  </si>
  <si>
    <t>CCC</t>
  </si>
  <si>
    <t>CCC-</t>
  </si>
  <si>
    <t>SD</t>
  </si>
  <si>
    <t>Gráfico II.AE7</t>
  </si>
  <si>
    <t>G II.AE7</t>
  </si>
  <si>
    <t>Tasas de interés de créditos de consumo en cuotas por quintil de ingreso</t>
  </si>
  <si>
    <t>(*) Información a julio de 2023.</t>
  </si>
  <si>
    <t>Endeudamiento bancario (*)</t>
  </si>
  <si>
    <t>(veces el ingreso mensual, median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 * #,##0_ ;_ * \-#,##0_ ;_ * &quot;-&quot;_ ;_ @_ "/>
    <numFmt numFmtId="164" formatCode="_-* #,##0.00_-;\-* #,##0.00_-;_-* &quot;-&quot;??_-;_-@_-"/>
    <numFmt numFmtId="165" formatCode="dd\-mm\-yyyy"/>
    <numFmt numFmtId="166" formatCode="0.0"/>
    <numFmt numFmtId="167" formatCode="mmm\.yy"/>
    <numFmt numFmtId="168" formatCode="0.0000"/>
    <numFmt numFmtId="169" formatCode="_ * #,##0.0_ ;_ * \-#,##0.0_ ;_ * &quot;-&quot;_ ;_ @_ "/>
    <numFmt numFmtId="170" formatCode="0.00000"/>
    <numFmt numFmtId="171" formatCode="#,##0_ ;\-#,##0\ "/>
    <numFmt numFmtId="172" formatCode="mmm\.yyyy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</font>
    <font>
      <b/>
      <sz val="9"/>
      <color rgb="FF000000"/>
      <name val="Frutiger LT 45 Light"/>
    </font>
    <font>
      <b/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10"/>
      <name val="Arial"/>
      <family val="2"/>
    </font>
    <font>
      <b/>
      <sz val="9"/>
      <color rgb="FF000000"/>
      <name val="Frutiger LT 45 Light"/>
      <family val="2"/>
    </font>
    <font>
      <sz val="8"/>
      <color theme="1"/>
      <name val="Frutiger LT 45 Light"/>
      <family val="2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8"/>
      <name val="Frutiger LT 45 Light"/>
      <family val="2"/>
    </font>
    <font>
      <b/>
      <sz val="9"/>
      <name val="Frutiger LT 45 Light"/>
      <family val="2"/>
    </font>
    <font>
      <b/>
      <sz val="8"/>
      <color rgb="FF008080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1"/>
      <name val="Frutiger LT 45 Light"/>
      <family val="2"/>
    </font>
    <font>
      <u/>
      <sz val="8"/>
      <color theme="10"/>
      <name val="Frutiger LT 45 Light"/>
      <family val="2"/>
    </font>
    <font>
      <u/>
      <sz val="8"/>
      <color theme="4" tint="-0.249977111117893"/>
      <name val="Frutiger LT 45 Light"/>
      <family val="2"/>
    </font>
    <font>
      <sz val="8"/>
      <color rgb="FFD0CECE"/>
      <name val="Frutiger LT 45 Light"/>
    </font>
    <font>
      <sz val="11"/>
      <color indexed="8"/>
      <name val="Calibri"/>
      <family val="2"/>
      <scheme val="minor"/>
    </font>
    <font>
      <sz val="8"/>
      <name val="Frutiger LT 45 Light"/>
    </font>
    <font>
      <sz val="8"/>
      <name val="Calibri"/>
      <family val="2"/>
      <scheme val="minor"/>
    </font>
    <font>
      <sz val="11"/>
      <color rgb="FF000000"/>
      <name val="Calibri"/>
      <family val="2"/>
    </font>
    <font>
      <sz val="11"/>
      <color theme="2" tint="-0.249977111117893"/>
      <name val="Calibri"/>
      <family val="2"/>
      <scheme val="minor"/>
    </font>
    <font>
      <sz val="8"/>
      <color theme="2" tint="-0.249977111117893"/>
      <name val="Frutiger LT 45 Light"/>
    </font>
    <font>
      <b/>
      <sz val="11"/>
      <color theme="2" tint="-0.249977111117893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8080"/>
      </bottom>
      <diagonal/>
    </border>
    <border>
      <left/>
      <right/>
      <top/>
      <bottom/>
      <diagonal style="thin">
        <color auto="1"/>
      </diagonal>
    </border>
  </borders>
  <cellStyleXfs count="29">
    <xf numFmtId="0" fontId="0" fillId="0" borderId="0"/>
    <xf numFmtId="0" fontId="1" fillId="0" borderId="0"/>
    <xf numFmtId="41" fontId="1" fillId="0" borderId="0" applyFont="0" applyFill="0" applyBorder="0" applyAlignment="0" applyProtection="0"/>
    <xf numFmtId="0" fontId="6" fillId="0" borderId="0"/>
    <xf numFmtId="0" fontId="9" fillId="0" borderId="0"/>
    <xf numFmtId="0" fontId="10" fillId="0" borderId="0" applyNumberFormat="0" applyFill="0" applyBorder="0" applyAlignment="0" applyProtection="0"/>
    <xf numFmtId="0" fontId="6" fillId="0" borderId="0"/>
    <xf numFmtId="0" fontId="1" fillId="0" borderId="0"/>
    <xf numFmtId="0" fontId="6" fillId="0" borderId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9" fillId="0" borderId="0"/>
    <xf numFmtId="0" fontId="22" fillId="0" borderId="0"/>
    <xf numFmtId="164" fontId="1" fillId="0" borderId="0" applyFont="0" applyFill="0" applyBorder="0" applyAlignment="0" applyProtection="0"/>
    <xf numFmtId="0" fontId="25" fillId="0" borderId="0"/>
    <xf numFmtId="41" fontId="1" fillId="0" borderId="0" applyFont="0" applyFill="0" applyBorder="0" applyAlignment="0" applyProtection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25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0" fontId="6" fillId="0" borderId="0"/>
  </cellStyleXfs>
  <cellXfs count="153">
    <xf numFmtId="0" fontId="0" fillId="0" borderId="0" xfId="0"/>
    <xf numFmtId="0" fontId="2" fillId="0" borderId="0" xfId="1" applyFont="1"/>
    <xf numFmtId="0" fontId="2" fillId="0" borderId="0" xfId="1" applyFont="1" applyAlignment="1">
      <alignment horizontal="center" vertical="center"/>
    </xf>
    <xf numFmtId="0" fontId="2" fillId="0" borderId="0" xfId="1" applyFont="1" applyAlignment="1">
      <alignment horizontal="center" vertical="center" wrapText="1"/>
    </xf>
    <xf numFmtId="0" fontId="3" fillId="0" borderId="0" xfId="1" applyFont="1"/>
    <xf numFmtId="165" fontId="2" fillId="0" borderId="0" xfId="1" applyNumberFormat="1" applyFont="1" applyAlignment="1">
      <alignment horizontal="center" vertical="center"/>
    </xf>
    <xf numFmtId="166" fontId="2" fillId="0" borderId="0" xfId="1" applyNumberFormat="1" applyFont="1" applyAlignment="1">
      <alignment horizontal="center" vertical="center"/>
    </xf>
    <xf numFmtId="0" fontId="1" fillId="0" borderId="0" xfId="1"/>
    <xf numFmtId="0" fontId="5" fillId="0" borderId="0" xfId="0" applyFont="1"/>
    <xf numFmtId="0" fontId="5" fillId="0" borderId="0" xfId="0" applyFont="1" applyAlignment="1">
      <alignment horizontal="center"/>
    </xf>
    <xf numFmtId="166" fontId="5" fillId="0" borderId="0" xfId="0" applyNumberFormat="1" applyFont="1" applyAlignment="1">
      <alignment horizontal="center"/>
    </xf>
    <xf numFmtId="14" fontId="5" fillId="0" borderId="0" xfId="2" applyNumberFormat="1" applyFont="1" applyAlignment="1">
      <alignment horizontal="center" vertical="center"/>
    </xf>
    <xf numFmtId="166" fontId="5" fillId="0" borderId="0" xfId="2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2" fontId="5" fillId="2" borderId="0" xfId="0" applyNumberFormat="1" applyFont="1" applyFill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2" applyNumberFormat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vertical="top" wrapText="1"/>
    </xf>
    <xf numFmtId="0" fontId="5" fillId="0" borderId="0" xfId="0" applyFont="1" applyAlignment="1">
      <alignment horizontal="left" vertical="top"/>
    </xf>
    <xf numFmtId="167" fontId="5" fillId="0" borderId="0" xfId="0" applyNumberFormat="1" applyFont="1"/>
    <xf numFmtId="0" fontId="5" fillId="0" borderId="0" xfId="0" applyFont="1" applyAlignment="1">
      <alignment horizontal="center" wrapText="1"/>
    </xf>
    <xf numFmtId="0" fontId="5" fillId="0" borderId="0" xfId="0" applyFont="1" applyAlignment="1">
      <alignment horizontal="center" vertical="center"/>
    </xf>
    <xf numFmtId="0" fontId="7" fillId="0" borderId="0" xfId="3" applyFont="1" applyAlignment="1">
      <alignment vertical="center"/>
    </xf>
    <xf numFmtId="0" fontId="8" fillId="0" borderId="0" xfId="0" applyFont="1"/>
    <xf numFmtId="0" fontId="0" fillId="0" borderId="0" xfId="0" applyAlignment="1">
      <alignment vertical="center"/>
    </xf>
    <xf numFmtId="17" fontId="5" fillId="2" borderId="0" xfId="0" applyNumberFormat="1" applyFont="1" applyFill="1" applyAlignment="1">
      <alignment horizontal="center"/>
    </xf>
    <xf numFmtId="4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1" applyFont="1" applyAlignment="1">
      <alignment horizontal="left" vertical="center"/>
    </xf>
    <xf numFmtId="2" fontId="0" fillId="0" borderId="0" xfId="0" applyNumberFormat="1"/>
    <xf numFmtId="2" fontId="8" fillId="0" borderId="0" xfId="0" applyNumberFormat="1" applyFont="1" applyAlignment="1">
      <alignment horizontal="center"/>
    </xf>
    <xf numFmtId="17" fontId="0" fillId="0" borderId="0" xfId="0" applyNumberFormat="1" applyAlignment="1">
      <alignment horizontal="center"/>
    </xf>
    <xf numFmtId="0" fontId="8" fillId="0" borderId="0" xfId="0" applyFont="1" applyAlignment="1">
      <alignment vertical="center"/>
    </xf>
    <xf numFmtId="170" fontId="8" fillId="0" borderId="0" xfId="0" applyNumberFormat="1" applyFont="1" applyAlignment="1">
      <alignment horizontal="center"/>
    </xf>
    <xf numFmtId="168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quotePrefix="1" applyFont="1" applyAlignment="1">
      <alignment horizontal="center"/>
    </xf>
    <xf numFmtId="0" fontId="11" fillId="0" borderId="0" xfId="0" applyFont="1" applyAlignment="1">
      <alignment vertical="center"/>
    </xf>
    <xf numFmtId="0" fontId="12" fillId="0" borderId="0" xfId="3" applyFont="1" applyAlignment="1">
      <alignment vertical="center"/>
    </xf>
    <xf numFmtId="0" fontId="13" fillId="0" borderId="0" xfId="7" applyFont="1" applyAlignment="1">
      <alignment vertical="center"/>
    </xf>
    <xf numFmtId="0" fontId="8" fillId="2" borderId="0" xfId="7" applyFont="1" applyFill="1"/>
    <xf numFmtId="0" fontId="14" fillId="2" borderId="0" xfId="7" applyFont="1" applyFill="1"/>
    <xf numFmtId="0" fontId="14" fillId="2" borderId="0" xfId="7" applyFont="1" applyFill="1" applyAlignment="1">
      <alignment horizontal="center"/>
    </xf>
    <xf numFmtId="0" fontId="14" fillId="2" borderId="0" xfId="7" applyFont="1" applyFill="1" applyAlignment="1">
      <alignment horizontal="right"/>
    </xf>
    <xf numFmtId="0" fontId="15" fillId="2" borderId="0" xfId="7" applyFont="1" applyFill="1"/>
    <xf numFmtId="0" fontId="15" fillId="0" borderId="0" xfId="7" applyFont="1"/>
    <xf numFmtId="0" fontId="16" fillId="3" borderId="0" xfId="8" applyFont="1" applyFill="1" applyAlignment="1">
      <alignment horizontal="left" vertical="center" wrapText="1"/>
    </xf>
    <xf numFmtId="0" fontId="16" fillId="3" borderId="0" xfId="8" applyFont="1" applyFill="1" applyAlignment="1">
      <alignment horizontal="center" vertical="center" wrapText="1"/>
    </xf>
    <xf numFmtId="0" fontId="17" fillId="3" borderId="0" xfId="8" applyFont="1" applyFill="1" applyAlignment="1">
      <alignment horizontal="center" vertical="center" wrapText="1"/>
    </xf>
    <xf numFmtId="0" fontId="17" fillId="0" borderId="0" xfId="7" applyFont="1" applyAlignment="1">
      <alignment horizontal="left" vertical="center"/>
    </xf>
    <xf numFmtId="0" fontId="17" fillId="0" borderId="0" xfId="7" applyFont="1" applyAlignment="1">
      <alignment horizontal="center" vertical="center" wrapText="1"/>
    </xf>
    <xf numFmtId="0" fontId="18" fillId="2" borderId="0" xfId="7" applyFont="1" applyFill="1"/>
    <xf numFmtId="0" fontId="19" fillId="2" borderId="0" xfId="5" applyFont="1" applyFill="1" applyAlignment="1">
      <alignment horizontal="left" vertical="center"/>
    </xf>
    <xf numFmtId="0" fontId="20" fillId="2" borderId="0" xfId="5" applyFont="1" applyFill="1" applyAlignment="1">
      <alignment horizontal="center" vertical="center"/>
    </xf>
    <xf numFmtId="0" fontId="8" fillId="0" borderId="0" xfId="7" applyFont="1" applyAlignment="1">
      <alignment vertical="center"/>
    </xf>
    <xf numFmtId="0" fontId="8" fillId="0" borderId="0" xfId="7" applyFont="1"/>
    <xf numFmtId="166" fontId="11" fillId="0" borderId="0" xfId="9" applyNumberFormat="1" applyFont="1" applyFill="1" applyBorder="1" applyAlignment="1">
      <alignment horizontal="center" vertical="center"/>
    </xf>
    <xf numFmtId="0" fontId="10" fillId="0" borderId="0" xfId="5" applyFill="1" applyAlignment="1">
      <alignment horizontal="center" vertical="center"/>
    </xf>
    <xf numFmtId="0" fontId="8" fillId="0" borderId="0" xfId="10" applyFont="1" applyAlignment="1">
      <alignment horizontal="left" vertical="center"/>
    </xf>
    <xf numFmtId="0" fontId="14" fillId="0" borderId="0" xfId="7" applyFont="1"/>
    <xf numFmtId="171" fontId="15" fillId="0" borderId="0" xfId="7" applyNumberFormat="1" applyFont="1" applyAlignment="1">
      <alignment horizontal="center" vertical="center"/>
    </xf>
    <xf numFmtId="0" fontId="10" fillId="0" borderId="0" xfId="5" applyFill="1" applyBorder="1" applyAlignment="1">
      <alignment horizontal="center" vertical="center"/>
    </xf>
    <xf numFmtId="0" fontId="8" fillId="0" borderId="0" xfId="7" applyFont="1" applyAlignment="1">
      <alignment horizontal="left" vertical="center"/>
    </xf>
    <xf numFmtId="166" fontId="8" fillId="0" borderId="0" xfId="7" applyNumberFormat="1" applyFont="1" applyAlignment="1">
      <alignment horizontal="center" vertical="center"/>
    </xf>
    <xf numFmtId="0" fontId="14" fillId="0" borderId="0" xfId="7" applyFont="1" applyAlignment="1">
      <alignment horizontal="center"/>
    </xf>
    <xf numFmtId="0" fontId="14" fillId="0" borderId="0" xfId="7" applyFont="1" applyAlignment="1">
      <alignment horizontal="right"/>
    </xf>
    <xf numFmtId="171" fontId="15" fillId="4" borderId="0" xfId="7" applyNumberFormat="1" applyFont="1" applyFill="1" applyAlignment="1">
      <alignment horizontal="center" vertical="center" wrapText="1"/>
    </xf>
    <xf numFmtId="166" fontId="10" fillId="0" borderId="1" xfId="5" applyNumberFormat="1" applyBorder="1" applyAlignment="1">
      <alignment horizontal="center" vertical="center"/>
    </xf>
    <xf numFmtId="0" fontId="8" fillId="0" borderId="1" xfId="7" applyFont="1" applyBorder="1"/>
    <xf numFmtId="166" fontId="8" fillId="0" borderId="1" xfId="7" applyNumberFormat="1" applyFont="1" applyBorder="1" applyAlignment="1">
      <alignment horizontal="center" vertical="center"/>
    </xf>
    <xf numFmtId="0" fontId="9" fillId="0" borderId="0" xfId="11"/>
    <xf numFmtId="0" fontId="2" fillId="0" borderId="0" xfId="11" applyFont="1"/>
    <xf numFmtId="17" fontId="2" fillId="0" borderId="0" xfId="11" applyNumberFormat="1" applyFont="1"/>
    <xf numFmtId="0" fontId="2" fillId="0" borderId="0" xfId="0" applyFont="1"/>
    <xf numFmtId="0" fontId="21" fillId="0" borderId="0" xfId="11" applyFont="1"/>
    <xf numFmtId="166" fontId="2" fillId="0" borderId="0" xfId="11" applyNumberFormat="1" applyFont="1"/>
    <xf numFmtId="14" fontId="2" fillId="0" borderId="0" xfId="0" applyNumberFormat="1" applyFont="1"/>
    <xf numFmtId="166" fontId="21" fillId="0" borderId="0" xfId="11" applyNumberFormat="1" applyFont="1"/>
    <xf numFmtId="0" fontId="2" fillId="0" borderId="0" xfId="12" applyFont="1"/>
    <xf numFmtId="164" fontId="2" fillId="0" borderId="0" xfId="13" applyFont="1" applyFill="1" applyAlignment="1">
      <alignment horizontal="center" vertical="center"/>
    </xf>
    <xf numFmtId="0" fontId="3" fillId="0" borderId="0" xfId="12" applyFont="1"/>
    <xf numFmtId="0" fontId="23" fillId="0" borderId="0" xfId="11" applyFont="1"/>
    <xf numFmtId="0" fontId="12" fillId="0" borderId="0" xfId="12" applyFont="1"/>
    <xf numFmtId="0" fontId="5" fillId="2" borderId="0" xfId="0" applyFont="1" applyFill="1"/>
    <xf numFmtId="172" fontId="5" fillId="0" borderId="2" xfId="14" applyNumberFormat="1" applyFont="1" applyBorder="1"/>
    <xf numFmtId="169" fontId="5" fillId="2" borderId="0" xfId="15" applyNumberFormat="1" applyFont="1" applyFill="1" applyBorder="1"/>
    <xf numFmtId="4" fontId="5" fillId="0" borderId="2" xfId="14" applyNumberFormat="1" applyFont="1" applyBorder="1" applyAlignment="1">
      <alignment horizontal="right" vertical="center"/>
    </xf>
    <xf numFmtId="14" fontId="5" fillId="0" borderId="0" xfId="0" applyNumberFormat="1" applyFont="1"/>
    <xf numFmtId="166" fontId="5" fillId="0" borderId="0" xfId="0" applyNumberFormat="1" applyFont="1"/>
    <xf numFmtId="2" fontId="5" fillId="0" borderId="0" xfId="0" applyNumberFormat="1" applyFont="1"/>
    <xf numFmtId="0" fontId="5" fillId="0" borderId="0" xfId="16" applyFont="1"/>
    <xf numFmtId="0" fontId="8" fillId="0" borderId="0" xfId="0" applyFont="1" applyAlignment="1">
      <alignment horizontal="left" vertical="top"/>
    </xf>
    <xf numFmtId="0" fontId="2" fillId="0" borderId="0" xfId="0" applyFont="1" applyAlignment="1">
      <alignment horizontal="center"/>
    </xf>
    <xf numFmtId="0" fontId="3" fillId="0" borderId="0" xfId="3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wrapText="1"/>
    </xf>
    <xf numFmtId="167" fontId="2" fillId="0" borderId="0" xfId="0" applyNumberFormat="1" applyFont="1"/>
    <xf numFmtId="14" fontId="2" fillId="0" borderId="0" xfId="2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/>
    </xf>
    <xf numFmtId="166" fontId="2" fillId="0" borderId="0" xfId="2" applyNumberFormat="1" applyFont="1" applyAlignment="1">
      <alignment horizontal="center" vertical="center"/>
    </xf>
    <xf numFmtId="0" fontId="2" fillId="0" borderId="0" xfId="0" applyFont="1" applyAlignment="1">
      <alignment vertical="center"/>
    </xf>
    <xf numFmtId="2" fontId="2" fillId="0" borderId="0" xfId="2" applyNumberFormat="1" applyFont="1" applyAlignment="1">
      <alignment horizontal="center" vertical="center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 wrapText="1"/>
    </xf>
    <xf numFmtId="2" fontId="2" fillId="0" borderId="0" xfId="0" applyNumberFormat="1" applyFont="1" applyAlignment="1">
      <alignment horizontal="center"/>
    </xf>
    <xf numFmtId="2" fontId="2" fillId="2" borderId="0" xfId="0" applyNumberFormat="1" applyFont="1" applyFill="1" applyAlignment="1">
      <alignment horizontal="center"/>
    </xf>
    <xf numFmtId="17" fontId="2" fillId="0" borderId="0" xfId="0" applyNumberFormat="1" applyFont="1" applyAlignment="1">
      <alignment horizontal="center"/>
    </xf>
    <xf numFmtId="0" fontId="2" fillId="0" borderId="0" xfId="4" applyFont="1" applyAlignment="1">
      <alignment vertical="center" shrinkToFit="1"/>
    </xf>
    <xf numFmtId="166" fontId="2" fillId="0" borderId="0" xfId="0" applyNumberFormat="1" applyFont="1" applyAlignment="1">
      <alignment horizontal="center" vertical="center"/>
    </xf>
    <xf numFmtId="167" fontId="2" fillId="0" borderId="0" xfId="0" quotePrefix="1" applyNumberFormat="1" applyFont="1" applyAlignment="1">
      <alignment horizontal="center" vertical="center"/>
    </xf>
    <xf numFmtId="166" fontId="2" fillId="0" borderId="0" xfId="0" applyNumberFormat="1" applyFont="1" applyAlignment="1">
      <alignment vertical="center"/>
    </xf>
    <xf numFmtId="167" fontId="2" fillId="0" borderId="0" xfId="0" applyNumberFormat="1" applyFont="1" applyAlignment="1">
      <alignment horizontal="center" vertical="center"/>
    </xf>
    <xf numFmtId="14" fontId="2" fillId="0" borderId="0" xfId="0" applyNumberFormat="1" applyFont="1" applyAlignment="1">
      <alignment vertical="center"/>
    </xf>
    <xf numFmtId="0" fontId="2" fillId="0" borderId="0" xfId="0" applyFont="1" applyAlignment="1">
      <alignment horizontal="left"/>
    </xf>
    <xf numFmtId="1" fontId="2" fillId="0" borderId="0" xfId="0" applyNumberFormat="1" applyFont="1" applyAlignment="1">
      <alignment horizontal="center"/>
    </xf>
    <xf numFmtId="166" fontId="2" fillId="0" borderId="0" xfId="0" applyNumberFormat="1" applyFont="1"/>
    <xf numFmtId="2" fontId="2" fillId="0" borderId="0" xfId="0" applyNumberFormat="1" applyFont="1"/>
    <xf numFmtId="1" fontId="2" fillId="0" borderId="0" xfId="0" applyNumberFormat="1" applyFont="1"/>
    <xf numFmtId="49" fontId="2" fillId="0" borderId="0" xfId="0" applyNumberFormat="1" applyFont="1"/>
    <xf numFmtId="0" fontId="3" fillId="0" borderId="0" xfId="6" applyFont="1" applyAlignment="1">
      <alignment vertical="center"/>
    </xf>
    <xf numFmtId="0" fontId="2" fillId="0" borderId="0" xfId="6" applyFont="1" applyAlignment="1">
      <alignment vertical="center"/>
    </xf>
    <xf numFmtId="41" fontId="2" fillId="0" borderId="0" xfId="2" applyFont="1"/>
    <xf numFmtId="0" fontId="2" fillId="0" borderId="0" xfId="0" applyFont="1" applyAlignment="1">
      <alignment horizontal="right"/>
    </xf>
    <xf numFmtId="169" fontId="2" fillId="0" borderId="0" xfId="2" applyNumberFormat="1" applyFont="1"/>
    <xf numFmtId="169" fontId="2" fillId="0" borderId="0" xfId="0" applyNumberFormat="1" applyFont="1"/>
    <xf numFmtId="14" fontId="2" fillId="0" borderId="0" xfId="2" applyNumberFormat="1" applyFont="1"/>
    <xf numFmtId="14" fontId="5" fillId="0" borderId="0" xfId="0" applyNumberFormat="1" applyFont="1" applyAlignment="1">
      <alignment vertical="center"/>
    </xf>
    <xf numFmtId="1" fontId="5" fillId="0" borderId="0" xfId="0" applyNumberFormat="1" applyFont="1"/>
    <xf numFmtId="0" fontId="26" fillId="0" borderId="0" xfId="0" applyFont="1"/>
    <xf numFmtId="0" fontId="4" fillId="0" borderId="0" xfId="0" applyFont="1"/>
    <xf numFmtId="1" fontId="27" fillId="0" borderId="0" xfId="0" applyNumberFormat="1" applyFont="1"/>
    <xf numFmtId="0" fontId="28" fillId="0" borderId="0" xfId="0" applyFont="1"/>
    <xf numFmtId="0" fontId="26" fillId="2" borderId="0" xfId="0" applyFont="1" applyFill="1"/>
    <xf numFmtId="0" fontId="27" fillId="0" borderId="0" xfId="0" applyFont="1"/>
    <xf numFmtId="0" fontId="5" fillId="0" borderId="0" xfId="24" applyFont="1"/>
    <xf numFmtId="0" fontId="5" fillId="0" borderId="0" xfId="24" applyFont="1"/>
    <xf numFmtId="0" fontId="14" fillId="2" borderId="0" xfId="7" applyFont="1" applyFill="1" applyAlignment="1">
      <alignment horizontal="left" wrapText="1"/>
    </xf>
    <xf numFmtId="171" fontId="15" fillId="4" borderId="0" xfId="7" applyNumberFormat="1" applyFont="1" applyFill="1" applyAlignment="1">
      <alignment horizontal="center" vertical="center"/>
    </xf>
    <xf numFmtId="171" fontId="15" fillId="4" borderId="1" xfId="7" applyNumberFormat="1" applyFont="1" applyFill="1" applyBorder="1" applyAlignment="1">
      <alignment horizontal="center" vertical="center"/>
    </xf>
    <xf numFmtId="171" fontId="15" fillId="4" borderId="0" xfId="7" applyNumberFormat="1" applyFont="1" applyFill="1" applyAlignment="1">
      <alignment horizontal="center" vertical="center" wrapText="1"/>
    </xf>
    <xf numFmtId="0" fontId="2" fillId="0" borderId="0" xfId="1" applyFont="1" applyAlignment="1">
      <alignment horizontal="left" vertical="top" wrapText="1"/>
    </xf>
    <xf numFmtId="0" fontId="2" fillId="0" borderId="0" xfId="11" applyFont="1" applyAlignment="1">
      <alignment horizontal="left" vertical="top" wrapText="1"/>
    </xf>
    <xf numFmtId="0" fontId="5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horizontal="left" vertical="top" wrapText="1"/>
    </xf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</cellXfs>
  <cellStyles count="29">
    <cellStyle name="Comma" xfId="13" xr:uid="{DAB0B26B-733E-4365-8985-BA4F0977D0C3}"/>
    <cellStyle name="Hipervínculo" xfId="5" builtinId="8"/>
    <cellStyle name="Millares [0]" xfId="2" builtinId="6"/>
    <cellStyle name="Millares [0] 2" xfId="15" xr:uid="{83906F45-5676-4829-8FF8-3F1417471A86}"/>
    <cellStyle name="Millares [0] 3" xfId="27" xr:uid="{5961BE81-7BC6-44C7-84F0-3CC0AD534CD3}"/>
    <cellStyle name="Normal" xfId="0" builtinId="0"/>
    <cellStyle name="Normal 10" xfId="19" xr:uid="{724CC09C-BD59-46A6-912D-773E11F3075C}"/>
    <cellStyle name="Normal 10 16" xfId="26" xr:uid="{0DA43D49-E6B3-4995-A0CB-77423A05165D}"/>
    <cellStyle name="Normal 2" xfId="3" xr:uid="{62F20398-67AB-4CD3-8CEF-A99E856F03C5}"/>
    <cellStyle name="Normal 2 2" xfId="12" xr:uid="{E286138C-671D-47F7-A196-265A14DFEE78}"/>
    <cellStyle name="Normal 2 2 2" xfId="16" xr:uid="{1AAAC358-990C-47DB-B91C-F68DEADAD457}"/>
    <cellStyle name="Normal 2 2 2 2" xfId="24" xr:uid="{608A9326-FD1F-4214-A766-2355751F4B22}"/>
    <cellStyle name="Normal 2 2 2 4" xfId="20" xr:uid="{9D38DECF-360E-46F1-A742-A0DFFC34C20D}"/>
    <cellStyle name="Normal 2 3" xfId="14" xr:uid="{206F16ED-EC38-47AD-A647-CA155B5D7470}"/>
    <cellStyle name="Normal 2 3 2" xfId="28" xr:uid="{A691AD6B-6090-47EF-9269-E2078C13381C}"/>
    <cellStyle name="Normal 2 3 3" xfId="23" xr:uid="{C2B949FB-176B-4F5F-8ACC-AC9194C1D0CB}"/>
    <cellStyle name="Normal 22 2 3" xfId="7" xr:uid="{685EEC6B-EC99-4030-88D2-6EEFB4EF9C80}"/>
    <cellStyle name="Normal 3" xfId="17" xr:uid="{BBAD5130-EF03-4FD6-9273-E4BF24FBA900}"/>
    <cellStyle name="Normal 4" xfId="25" xr:uid="{CEBDE6B1-1FA2-47F2-BDDC-C5D09265EE17}"/>
    <cellStyle name="Normal 4 2" xfId="11" xr:uid="{0141CB39-253E-4752-A5EB-20D981DF1B63}"/>
    <cellStyle name="Normal 5" xfId="10" xr:uid="{01CA239F-D440-47B3-9507-1CF2DCBA440B}"/>
    <cellStyle name="Normal 5 2" xfId="22" xr:uid="{90845C8C-AB5B-4B8C-A315-ED49629D2BAF}"/>
    <cellStyle name="Normal 6" xfId="1" xr:uid="{92A72BE3-768A-4E68-9536-D80D24C68630}"/>
    <cellStyle name="Normal 6 2" xfId="21" xr:uid="{ACF38FAC-57D2-449B-96C0-3E46346DE93E}"/>
    <cellStyle name="Normal 76" xfId="4" xr:uid="{65BA724C-DFB5-4B85-80EE-21DB8D543F4C}"/>
    <cellStyle name="Normal 78 2 2" xfId="8" xr:uid="{3EBFC710-4E7A-41C3-A475-3BE6CD1E87C6}"/>
    <cellStyle name="Normal 96" xfId="18" xr:uid="{8E325280-DCD7-48C1-B00D-C9F75E0BF446}"/>
    <cellStyle name="Normal_Compendio GRAFS 2" xfId="6" xr:uid="{A621C54E-397C-4B2C-9E20-3B3CAE4F9E52}"/>
    <cellStyle name="Porcentaje 2" xfId="9" xr:uid="{4729B838-088A-47EA-B2C0-ED3F3229C034}"/>
  </cellStyles>
  <dxfs count="0"/>
  <tableStyles count="0" defaultTableStyle="TableStyleMedium2" defaultPivotStyle="PivotStyleLight16"/>
  <colors>
    <mruColors>
      <color rgb="FFBF9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84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58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externalLink" Target="externalLinks/externalLink51.xml"/><Relationship Id="rId80" Type="http://schemas.openxmlformats.org/officeDocument/2006/relationships/theme" Target="theme/theme1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54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57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76" Type="http://schemas.openxmlformats.org/officeDocument/2006/relationships/externalLink" Target="externalLinks/externalLink5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4" Type="http://schemas.openxmlformats.org/officeDocument/2006/relationships/externalLink" Target="externalLinks/externalLink3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66" Type="http://schemas.openxmlformats.org/officeDocument/2006/relationships/externalLink" Target="externalLinks/externalLink45.xml"/><Relationship Id="rId61" Type="http://schemas.openxmlformats.org/officeDocument/2006/relationships/externalLink" Target="externalLinks/externalLink40.xml"/><Relationship Id="rId8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51567239635994E-2"/>
          <c:w val="0.96061235225502484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AE1'!$I$2</c:f>
              <c:strCache>
                <c:ptCount val="1"/>
                <c:pt idx="0">
                  <c:v>Confianza del consumidor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AE1'!$H$3:$H$201</c:f>
              <c:numCache>
                <c:formatCode>dd\-mm\-yyyy</c:formatCode>
                <c:ptCount val="199"/>
                <c:pt idx="0">
                  <c:v>39141</c:v>
                </c:pt>
                <c:pt idx="1">
                  <c:v>39172</c:v>
                </c:pt>
                <c:pt idx="2">
                  <c:v>39202</c:v>
                </c:pt>
                <c:pt idx="3">
                  <c:v>39233</c:v>
                </c:pt>
                <c:pt idx="4">
                  <c:v>39263</c:v>
                </c:pt>
                <c:pt idx="5">
                  <c:v>39294</c:v>
                </c:pt>
                <c:pt idx="6">
                  <c:v>39325</c:v>
                </c:pt>
                <c:pt idx="7">
                  <c:v>39355</c:v>
                </c:pt>
                <c:pt idx="8">
                  <c:v>39386</c:v>
                </c:pt>
                <c:pt idx="9">
                  <c:v>39416</c:v>
                </c:pt>
                <c:pt idx="10">
                  <c:v>39447</c:v>
                </c:pt>
                <c:pt idx="11">
                  <c:v>39478</c:v>
                </c:pt>
                <c:pt idx="12">
                  <c:v>39507</c:v>
                </c:pt>
                <c:pt idx="13">
                  <c:v>39538</c:v>
                </c:pt>
                <c:pt idx="14">
                  <c:v>39568</c:v>
                </c:pt>
                <c:pt idx="15">
                  <c:v>39599</c:v>
                </c:pt>
                <c:pt idx="16">
                  <c:v>39629</c:v>
                </c:pt>
                <c:pt idx="17">
                  <c:v>39660</c:v>
                </c:pt>
                <c:pt idx="18">
                  <c:v>39691</c:v>
                </c:pt>
                <c:pt idx="19">
                  <c:v>39721</c:v>
                </c:pt>
                <c:pt idx="20">
                  <c:v>39752</c:v>
                </c:pt>
                <c:pt idx="21">
                  <c:v>39782</c:v>
                </c:pt>
                <c:pt idx="22">
                  <c:v>39813</c:v>
                </c:pt>
                <c:pt idx="23">
                  <c:v>39844</c:v>
                </c:pt>
                <c:pt idx="24">
                  <c:v>39872</c:v>
                </c:pt>
                <c:pt idx="25">
                  <c:v>39903</c:v>
                </c:pt>
                <c:pt idx="26">
                  <c:v>39933</c:v>
                </c:pt>
                <c:pt idx="27">
                  <c:v>39964</c:v>
                </c:pt>
                <c:pt idx="28">
                  <c:v>39994</c:v>
                </c:pt>
                <c:pt idx="29">
                  <c:v>40025</c:v>
                </c:pt>
                <c:pt idx="30">
                  <c:v>40056</c:v>
                </c:pt>
                <c:pt idx="31">
                  <c:v>40086</c:v>
                </c:pt>
                <c:pt idx="32">
                  <c:v>40117</c:v>
                </c:pt>
                <c:pt idx="33">
                  <c:v>40147</c:v>
                </c:pt>
                <c:pt idx="34">
                  <c:v>40178</c:v>
                </c:pt>
                <c:pt idx="35">
                  <c:v>40209</c:v>
                </c:pt>
                <c:pt idx="36">
                  <c:v>40237</c:v>
                </c:pt>
                <c:pt idx="37">
                  <c:v>40268</c:v>
                </c:pt>
                <c:pt idx="38">
                  <c:v>40298</c:v>
                </c:pt>
                <c:pt idx="39">
                  <c:v>40329</c:v>
                </c:pt>
                <c:pt idx="40">
                  <c:v>40359</c:v>
                </c:pt>
                <c:pt idx="41">
                  <c:v>40390</c:v>
                </c:pt>
                <c:pt idx="42">
                  <c:v>40421</c:v>
                </c:pt>
                <c:pt idx="43">
                  <c:v>40451</c:v>
                </c:pt>
                <c:pt idx="44">
                  <c:v>40482</c:v>
                </c:pt>
                <c:pt idx="45">
                  <c:v>40512</c:v>
                </c:pt>
                <c:pt idx="46">
                  <c:v>40543</c:v>
                </c:pt>
                <c:pt idx="47">
                  <c:v>40574</c:v>
                </c:pt>
                <c:pt idx="48">
                  <c:v>40602</c:v>
                </c:pt>
                <c:pt idx="49">
                  <c:v>40633</c:v>
                </c:pt>
                <c:pt idx="50">
                  <c:v>40663</c:v>
                </c:pt>
                <c:pt idx="51">
                  <c:v>40694</c:v>
                </c:pt>
                <c:pt idx="52">
                  <c:v>40724</c:v>
                </c:pt>
                <c:pt idx="53">
                  <c:v>40755</c:v>
                </c:pt>
                <c:pt idx="54">
                  <c:v>40786</c:v>
                </c:pt>
                <c:pt idx="55">
                  <c:v>40816</c:v>
                </c:pt>
                <c:pt idx="56">
                  <c:v>40847</c:v>
                </c:pt>
                <c:pt idx="57">
                  <c:v>40877</c:v>
                </c:pt>
                <c:pt idx="58">
                  <c:v>40908</c:v>
                </c:pt>
                <c:pt idx="59">
                  <c:v>40939</c:v>
                </c:pt>
                <c:pt idx="60">
                  <c:v>40968</c:v>
                </c:pt>
                <c:pt idx="61">
                  <c:v>40999</c:v>
                </c:pt>
                <c:pt idx="62">
                  <c:v>41029</c:v>
                </c:pt>
                <c:pt idx="63">
                  <c:v>41060</c:v>
                </c:pt>
                <c:pt idx="64">
                  <c:v>41090</c:v>
                </c:pt>
                <c:pt idx="65">
                  <c:v>41121</c:v>
                </c:pt>
                <c:pt idx="66">
                  <c:v>41152</c:v>
                </c:pt>
                <c:pt idx="67">
                  <c:v>41182</c:v>
                </c:pt>
                <c:pt idx="68">
                  <c:v>41213</c:v>
                </c:pt>
                <c:pt idx="69">
                  <c:v>41243</c:v>
                </c:pt>
                <c:pt idx="70">
                  <c:v>41274</c:v>
                </c:pt>
                <c:pt idx="71">
                  <c:v>41305</c:v>
                </c:pt>
                <c:pt idx="72">
                  <c:v>41333</c:v>
                </c:pt>
                <c:pt idx="73">
                  <c:v>41364</c:v>
                </c:pt>
                <c:pt idx="74">
                  <c:v>41394</c:v>
                </c:pt>
                <c:pt idx="75">
                  <c:v>41425</c:v>
                </c:pt>
                <c:pt idx="76">
                  <c:v>41455</c:v>
                </c:pt>
                <c:pt idx="77">
                  <c:v>41486</c:v>
                </c:pt>
                <c:pt idx="78">
                  <c:v>41517</c:v>
                </c:pt>
                <c:pt idx="79">
                  <c:v>41547</c:v>
                </c:pt>
                <c:pt idx="80">
                  <c:v>41578</c:v>
                </c:pt>
                <c:pt idx="81">
                  <c:v>41608</c:v>
                </c:pt>
                <c:pt idx="82">
                  <c:v>41639</c:v>
                </c:pt>
                <c:pt idx="83">
                  <c:v>41670</c:v>
                </c:pt>
                <c:pt idx="84">
                  <c:v>41698</c:v>
                </c:pt>
                <c:pt idx="85">
                  <c:v>41729</c:v>
                </c:pt>
                <c:pt idx="86">
                  <c:v>41759</c:v>
                </c:pt>
                <c:pt idx="87">
                  <c:v>41790</c:v>
                </c:pt>
                <c:pt idx="88">
                  <c:v>41820</c:v>
                </c:pt>
                <c:pt idx="89">
                  <c:v>41851</c:v>
                </c:pt>
                <c:pt idx="90">
                  <c:v>41882</c:v>
                </c:pt>
                <c:pt idx="91">
                  <c:v>41912</c:v>
                </c:pt>
                <c:pt idx="92">
                  <c:v>41943</c:v>
                </c:pt>
                <c:pt idx="93">
                  <c:v>41973</c:v>
                </c:pt>
                <c:pt idx="94">
                  <c:v>42004</c:v>
                </c:pt>
                <c:pt idx="95">
                  <c:v>42035</c:v>
                </c:pt>
                <c:pt idx="96">
                  <c:v>42063</c:v>
                </c:pt>
                <c:pt idx="97">
                  <c:v>42094</c:v>
                </c:pt>
                <c:pt idx="98">
                  <c:v>42124</c:v>
                </c:pt>
                <c:pt idx="99">
                  <c:v>42155</c:v>
                </c:pt>
                <c:pt idx="100">
                  <c:v>42185</c:v>
                </c:pt>
                <c:pt idx="101">
                  <c:v>42216</c:v>
                </c:pt>
                <c:pt idx="102">
                  <c:v>42247</c:v>
                </c:pt>
                <c:pt idx="103">
                  <c:v>42277</c:v>
                </c:pt>
                <c:pt idx="104">
                  <c:v>42308</c:v>
                </c:pt>
                <c:pt idx="105">
                  <c:v>42338</c:v>
                </c:pt>
                <c:pt idx="106">
                  <c:v>42369</c:v>
                </c:pt>
                <c:pt idx="107">
                  <c:v>42400</c:v>
                </c:pt>
                <c:pt idx="108">
                  <c:v>42429</c:v>
                </c:pt>
                <c:pt idx="109">
                  <c:v>42460</c:v>
                </c:pt>
                <c:pt idx="110">
                  <c:v>42490</c:v>
                </c:pt>
                <c:pt idx="111">
                  <c:v>42521</c:v>
                </c:pt>
                <c:pt idx="112">
                  <c:v>42551</c:v>
                </c:pt>
                <c:pt idx="113">
                  <c:v>42582</c:v>
                </c:pt>
                <c:pt idx="114">
                  <c:v>42613</c:v>
                </c:pt>
                <c:pt idx="115">
                  <c:v>42643</c:v>
                </c:pt>
                <c:pt idx="116">
                  <c:v>42674</c:v>
                </c:pt>
                <c:pt idx="117">
                  <c:v>42704</c:v>
                </c:pt>
                <c:pt idx="118">
                  <c:v>42735</c:v>
                </c:pt>
                <c:pt idx="119">
                  <c:v>42766</c:v>
                </c:pt>
                <c:pt idx="120">
                  <c:v>42794</c:v>
                </c:pt>
                <c:pt idx="121">
                  <c:v>42825</c:v>
                </c:pt>
                <c:pt idx="122">
                  <c:v>42855</c:v>
                </c:pt>
                <c:pt idx="123">
                  <c:v>42886</c:v>
                </c:pt>
                <c:pt idx="124">
                  <c:v>42916</c:v>
                </c:pt>
                <c:pt idx="125">
                  <c:v>42947</c:v>
                </c:pt>
                <c:pt idx="126">
                  <c:v>42978</c:v>
                </c:pt>
                <c:pt idx="127">
                  <c:v>43008</c:v>
                </c:pt>
                <c:pt idx="128">
                  <c:v>43039</c:v>
                </c:pt>
                <c:pt idx="129">
                  <c:v>43069</c:v>
                </c:pt>
                <c:pt idx="130">
                  <c:v>43100</c:v>
                </c:pt>
                <c:pt idx="131">
                  <c:v>43131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61</c:v>
                </c:pt>
                <c:pt idx="179">
                  <c:v>44592</c:v>
                </c:pt>
                <c:pt idx="180">
                  <c:v>44620</c:v>
                </c:pt>
                <c:pt idx="181">
                  <c:v>44651</c:v>
                </c:pt>
                <c:pt idx="182">
                  <c:v>44681</c:v>
                </c:pt>
                <c:pt idx="183">
                  <c:v>44712</c:v>
                </c:pt>
                <c:pt idx="184">
                  <c:v>44742</c:v>
                </c:pt>
                <c:pt idx="185">
                  <c:v>44773</c:v>
                </c:pt>
                <c:pt idx="186">
                  <c:v>44804</c:v>
                </c:pt>
                <c:pt idx="187">
                  <c:v>44834</c:v>
                </c:pt>
                <c:pt idx="188">
                  <c:v>44865</c:v>
                </c:pt>
                <c:pt idx="189">
                  <c:v>44895</c:v>
                </c:pt>
                <c:pt idx="190">
                  <c:v>44926</c:v>
                </c:pt>
                <c:pt idx="191">
                  <c:v>44957</c:v>
                </c:pt>
                <c:pt idx="192">
                  <c:v>44985</c:v>
                </c:pt>
                <c:pt idx="193">
                  <c:v>45016</c:v>
                </c:pt>
                <c:pt idx="194">
                  <c:v>45046</c:v>
                </c:pt>
                <c:pt idx="195">
                  <c:v>45077</c:v>
                </c:pt>
                <c:pt idx="196">
                  <c:v>45107</c:v>
                </c:pt>
                <c:pt idx="197">
                  <c:v>45138</c:v>
                </c:pt>
                <c:pt idx="198">
                  <c:v>45169</c:v>
                </c:pt>
              </c:numCache>
            </c:numRef>
          </c:cat>
          <c:val>
            <c:numRef>
              <c:f>'G I.AE1'!$I$3:$I$201</c:f>
              <c:numCache>
                <c:formatCode>0.0</c:formatCode>
                <c:ptCount val="199"/>
                <c:pt idx="0">
                  <c:v>111.8</c:v>
                </c:pt>
                <c:pt idx="1">
                  <c:v>111</c:v>
                </c:pt>
                <c:pt idx="2">
                  <c:v>112.3</c:v>
                </c:pt>
                <c:pt idx="3">
                  <c:v>112.8</c:v>
                </c:pt>
                <c:pt idx="4">
                  <c:v>113.7</c:v>
                </c:pt>
                <c:pt idx="5">
                  <c:v>112.9</c:v>
                </c:pt>
                <c:pt idx="6">
                  <c:v>113.5</c:v>
                </c:pt>
                <c:pt idx="7">
                  <c:v>113.1</c:v>
                </c:pt>
                <c:pt idx="8">
                  <c:v>112.6</c:v>
                </c:pt>
                <c:pt idx="9">
                  <c:v>112</c:v>
                </c:pt>
                <c:pt idx="10">
                  <c:v>113.1</c:v>
                </c:pt>
                <c:pt idx="11">
                  <c:v>111.6</c:v>
                </c:pt>
                <c:pt idx="12">
                  <c:v>110</c:v>
                </c:pt>
                <c:pt idx="13">
                  <c:v>110.3</c:v>
                </c:pt>
                <c:pt idx="14">
                  <c:v>109.7</c:v>
                </c:pt>
                <c:pt idx="15">
                  <c:v>110</c:v>
                </c:pt>
                <c:pt idx="16">
                  <c:v>109.8</c:v>
                </c:pt>
                <c:pt idx="17">
                  <c:v>110.2</c:v>
                </c:pt>
                <c:pt idx="18">
                  <c:v>109.3</c:v>
                </c:pt>
                <c:pt idx="19">
                  <c:v>108.9</c:v>
                </c:pt>
                <c:pt idx="20">
                  <c:v>107.9</c:v>
                </c:pt>
                <c:pt idx="21">
                  <c:v>105.2</c:v>
                </c:pt>
                <c:pt idx="22">
                  <c:v>101.8</c:v>
                </c:pt>
                <c:pt idx="23">
                  <c:v>101.3</c:v>
                </c:pt>
                <c:pt idx="24">
                  <c:v>101</c:v>
                </c:pt>
                <c:pt idx="25">
                  <c:v>100.3</c:v>
                </c:pt>
                <c:pt idx="26">
                  <c:v>100.5</c:v>
                </c:pt>
                <c:pt idx="27">
                  <c:v>101.2</c:v>
                </c:pt>
                <c:pt idx="28">
                  <c:v>101</c:v>
                </c:pt>
                <c:pt idx="29">
                  <c:v>102.1</c:v>
                </c:pt>
                <c:pt idx="30">
                  <c:v>102.7</c:v>
                </c:pt>
                <c:pt idx="31">
                  <c:v>102.8</c:v>
                </c:pt>
                <c:pt idx="32">
                  <c:v>103.2</c:v>
                </c:pt>
                <c:pt idx="33">
                  <c:v>103.3</c:v>
                </c:pt>
                <c:pt idx="34">
                  <c:v>103.9</c:v>
                </c:pt>
                <c:pt idx="35">
                  <c:v>104.7</c:v>
                </c:pt>
                <c:pt idx="36">
                  <c:v>104.2</c:v>
                </c:pt>
                <c:pt idx="37">
                  <c:v>107.9</c:v>
                </c:pt>
                <c:pt idx="38">
                  <c:v>106.6</c:v>
                </c:pt>
                <c:pt idx="39">
                  <c:v>108</c:v>
                </c:pt>
                <c:pt idx="40">
                  <c:v>108.5</c:v>
                </c:pt>
                <c:pt idx="41">
                  <c:v>107.8</c:v>
                </c:pt>
                <c:pt idx="42">
                  <c:v>107.3</c:v>
                </c:pt>
                <c:pt idx="43">
                  <c:v>104.1</c:v>
                </c:pt>
                <c:pt idx="44">
                  <c:v>103.8</c:v>
                </c:pt>
                <c:pt idx="45">
                  <c:v>102.9</c:v>
                </c:pt>
                <c:pt idx="46">
                  <c:v>100.4</c:v>
                </c:pt>
                <c:pt idx="47">
                  <c:v>99.9</c:v>
                </c:pt>
                <c:pt idx="48">
                  <c:v>99.6</c:v>
                </c:pt>
                <c:pt idx="49">
                  <c:v>107.6</c:v>
                </c:pt>
                <c:pt idx="50">
                  <c:v>106.6</c:v>
                </c:pt>
                <c:pt idx="51">
                  <c:v>105.8</c:v>
                </c:pt>
                <c:pt idx="52">
                  <c:v>108.1</c:v>
                </c:pt>
                <c:pt idx="53">
                  <c:v>105.6</c:v>
                </c:pt>
                <c:pt idx="54">
                  <c:v>105</c:v>
                </c:pt>
                <c:pt idx="55">
                  <c:v>103.4</c:v>
                </c:pt>
                <c:pt idx="56">
                  <c:v>100.5</c:v>
                </c:pt>
                <c:pt idx="57">
                  <c:v>97</c:v>
                </c:pt>
                <c:pt idx="58">
                  <c:v>100.5</c:v>
                </c:pt>
                <c:pt idx="59">
                  <c:v>103.9</c:v>
                </c:pt>
                <c:pt idx="60">
                  <c:v>105</c:v>
                </c:pt>
                <c:pt idx="61">
                  <c:v>100</c:v>
                </c:pt>
                <c:pt idx="62">
                  <c:v>103</c:v>
                </c:pt>
                <c:pt idx="63">
                  <c:v>104.2</c:v>
                </c:pt>
                <c:pt idx="64">
                  <c:v>99.3</c:v>
                </c:pt>
                <c:pt idx="65">
                  <c:v>98.2</c:v>
                </c:pt>
                <c:pt idx="66">
                  <c:v>99.4</c:v>
                </c:pt>
                <c:pt idx="67">
                  <c:v>100.8</c:v>
                </c:pt>
                <c:pt idx="68">
                  <c:v>106.1</c:v>
                </c:pt>
                <c:pt idx="69">
                  <c:v>105.1</c:v>
                </c:pt>
                <c:pt idx="70">
                  <c:v>103.7</c:v>
                </c:pt>
                <c:pt idx="71">
                  <c:v>104.5</c:v>
                </c:pt>
                <c:pt idx="72">
                  <c:v>108.2</c:v>
                </c:pt>
                <c:pt idx="73">
                  <c:v>102.6</c:v>
                </c:pt>
                <c:pt idx="74">
                  <c:v>103.7</c:v>
                </c:pt>
                <c:pt idx="75">
                  <c:v>99</c:v>
                </c:pt>
                <c:pt idx="76">
                  <c:v>97</c:v>
                </c:pt>
                <c:pt idx="77">
                  <c:v>97.2</c:v>
                </c:pt>
                <c:pt idx="78">
                  <c:v>97.8</c:v>
                </c:pt>
                <c:pt idx="79">
                  <c:v>99.8</c:v>
                </c:pt>
                <c:pt idx="80">
                  <c:v>102.9</c:v>
                </c:pt>
                <c:pt idx="81">
                  <c:v>98.9</c:v>
                </c:pt>
                <c:pt idx="82">
                  <c:v>102.3</c:v>
                </c:pt>
                <c:pt idx="83">
                  <c:v>101.1</c:v>
                </c:pt>
                <c:pt idx="84">
                  <c:v>103.1</c:v>
                </c:pt>
                <c:pt idx="85">
                  <c:v>107.9</c:v>
                </c:pt>
                <c:pt idx="86">
                  <c:v>104.8</c:v>
                </c:pt>
                <c:pt idx="87">
                  <c:v>102.3</c:v>
                </c:pt>
                <c:pt idx="88">
                  <c:v>104.7</c:v>
                </c:pt>
                <c:pt idx="89">
                  <c:v>104.4</c:v>
                </c:pt>
                <c:pt idx="90">
                  <c:v>103.8</c:v>
                </c:pt>
                <c:pt idx="91">
                  <c:v>105.4</c:v>
                </c:pt>
                <c:pt idx="92">
                  <c:v>103.4</c:v>
                </c:pt>
                <c:pt idx="93">
                  <c:v>105.5</c:v>
                </c:pt>
                <c:pt idx="94">
                  <c:v>105.8</c:v>
                </c:pt>
                <c:pt idx="95">
                  <c:v>105.7</c:v>
                </c:pt>
                <c:pt idx="96">
                  <c:v>109.8</c:v>
                </c:pt>
                <c:pt idx="97">
                  <c:v>107.1</c:v>
                </c:pt>
                <c:pt idx="98">
                  <c:v>107.6</c:v>
                </c:pt>
                <c:pt idx="99">
                  <c:v>109.9</c:v>
                </c:pt>
                <c:pt idx="100">
                  <c:v>105.5</c:v>
                </c:pt>
                <c:pt idx="101">
                  <c:v>104.5</c:v>
                </c:pt>
                <c:pt idx="102">
                  <c:v>104</c:v>
                </c:pt>
                <c:pt idx="103">
                  <c:v>105.6</c:v>
                </c:pt>
                <c:pt idx="104">
                  <c:v>103.8</c:v>
                </c:pt>
                <c:pt idx="105">
                  <c:v>104.1</c:v>
                </c:pt>
                <c:pt idx="106">
                  <c:v>103.7</c:v>
                </c:pt>
                <c:pt idx="107">
                  <c:v>104</c:v>
                </c:pt>
                <c:pt idx="108">
                  <c:v>104.4</c:v>
                </c:pt>
                <c:pt idx="109">
                  <c:v>100</c:v>
                </c:pt>
                <c:pt idx="110">
                  <c:v>101</c:v>
                </c:pt>
                <c:pt idx="111">
                  <c:v>99.8</c:v>
                </c:pt>
                <c:pt idx="112">
                  <c:v>102.9</c:v>
                </c:pt>
                <c:pt idx="113">
                  <c:v>106.8</c:v>
                </c:pt>
                <c:pt idx="114">
                  <c:v>105.6</c:v>
                </c:pt>
                <c:pt idx="115">
                  <c:v>104.6</c:v>
                </c:pt>
                <c:pt idx="116">
                  <c:v>107.2</c:v>
                </c:pt>
                <c:pt idx="117">
                  <c:v>108.6</c:v>
                </c:pt>
                <c:pt idx="118">
                  <c:v>108.4</c:v>
                </c:pt>
                <c:pt idx="119">
                  <c:v>109.2</c:v>
                </c:pt>
                <c:pt idx="120">
                  <c:v>112.6</c:v>
                </c:pt>
                <c:pt idx="121">
                  <c:v>114.2</c:v>
                </c:pt>
                <c:pt idx="122">
                  <c:v>116.4</c:v>
                </c:pt>
                <c:pt idx="123">
                  <c:v>114.7</c:v>
                </c:pt>
                <c:pt idx="124">
                  <c:v>113.3</c:v>
                </c:pt>
                <c:pt idx="125">
                  <c:v>114.6</c:v>
                </c:pt>
                <c:pt idx="126">
                  <c:v>114.7</c:v>
                </c:pt>
                <c:pt idx="127">
                  <c:v>118.6</c:v>
                </c:pt>
                <c:pt idx="128">
                  <c:v>123.9</c:v>
                </c:pt>
                <c:pt idx="129">
                  <c:v>121.3</c:v>
                </c:pt>
                <c:pt idx="130">
                  <c:v>122.6</c:v>
                </c:pt>
                <c:pt idx="131">
                  <c:v>122.3</c:v>
                </c:pt>
                <c:pt idx="132">
                  <c:v>124</c:v>
                </c:pt>
                <c:pt idx="133">
                  <c:v>122.3</c:v>
                </c:pt>
                <c:pt idx="134">
                  <c:v>122.9</c:v>
                </c:pt>
                <c:pt idx="135">
                  <c:v>122.9</c:v>
                </c:pt>
                <c:pt idx="136">
                  <c:v>118.2</c:v>
                </c:pt>
                <c:pt idx="137">
                  <c:v>119.7</c:v>
                </c:pt>
                <c:pt idx="138">
                  <c:v>118.6</c:v>
                </c:pt>
                <c:pt idx="139">
                  <c:v>118.5</c:v>
                </c:pt>
                <c:pt idx="140">
                  <c:v>121.5</c:v>
                </c:pt>
                <c:pt idx="141">
                  <c:v>122.1</c:v>
                </c:pt>
                <c:pt idx="142">
                  <c:v>123</c:v>
                </c:pt>
                <c:pt idx="143">
                  <c:v>123.7</c:v>
                </c:pt>
                <c:pt idx="144">
                  <c:v>126</c:v>
                </c:pt>
                <c:pt idx="145">
                  <c:v>124.1</c:v>
                </c:pt>
                <c:pt idx="146">
                  <c:v>125.3</c:v>
                </c:pt>
                <c:pt idx="147">
                  <c:v>123.4</c:v>
                </c:pt>
                <c:pt idx="148">
                  <c:v>125.9</c:v>
                </c:pt>
                <c:pt idx="149">
                  <c:v>124.4</c:v>
                </c:pt>
                <c:pt idx="150">
                  <c:v>122.4</c:v>
                </c:pt>
                <c:pt idx="151">
                  <c:v>124.1</c:v>
                </c:pt>
                <c:pt idx="152" formatCode="General">
                  <c:v>124.3</c:v>
                </c:pt>
                <c:pt idx="153" formatCode="General">
                  <c:v>124.6</c:v>
                </c:pt>
                <c:pt idx="154" formatCode="General">
                  <c:v>126.6</c:v>
                </c:pt>
                <c:pt idx="155" formatCode="General">
                  <c:v>126.4</c:v>
                </c:pt>
                <c:pt idx="156" formatCode="General">
                  <c:v>118.9</c:v>
                </c:pt>
                <c:pt idx="157" formatCode="General">
                  <c:v>122.2</c:v>
                </c:pt>
                <c:pt idx="158" formatCode="General">
                  <c:v>116.4</c:v>
                </c:pt>
                <c:pt idx="159" formatCode="General">
                  <c:v>115.8</c:v>
                </c:pt>
                <c:pt idx="160" formatCode="General">
                  <c:v>112.6</c:v>
                </c:pt>
                <c:pt idx="161" formatCode="General">
                  <c:v>117.2</c:v>
                </c:pt>
                <c:pt idx="162" formatCode="General">
                  <c:v>116.4</c:v>
                </c:pt>
                <c:pt idx="163" formatCode="General">
                  <c:v>120.5</c:v>
                </c:pt>
                <c:pt idx="164" formatCode="General">
                  <c:v>121.7</c:v>
                </c:pt>
                <c:pt idx="165" formatCode="General">
                  <c:v>124</c:v>
                </c:pt>
                <c:pt idx="166" formatCode="General">
                  <c:v>122.1</c:v>
                </c:pt>
                <c:pt idx="167" formatCode="General">
                  <c:v>122.8</c:v>
                </c:pt>
                <c:pt idx="168" formatCode="General">
                  <c:v>127</c:v>
                </c:pt>
                <c:pt idx="169" formatCode="General">
                  <c:v>122.2</c:v>
                </c:pt>
                <c:pt idx="170" formatCode="General">
                  <c:v>121.5</c:v>
                </c:pt>
                <c:pt idx="171" formatCode="General">
                  <c:v>121.8</c:v>
                </c:pt>
                <c:pt idx="172" formatCode="General">
                  <c:v>122.8</c:v>
                </c:pt>
                <c:pt idx="173" formatCode="General">
                  <c:v>117.8</c:v>
                </c:pt>
                <c:pt idx="174" formatCode="General">
                  <c:v>117.5</c:v>
                </c:pt>
                <c:pt idx="175" formatCode="General">
                  <c:v>121.2</c:v>
                </c:pt>
                <c:pt idx="176" formatCode="General">
                  <c:v>120.2</c:v>
                </c:pt>
                <c:pt idx="177" formatCode="General">
                  <c:v>119.5</c:v>
                </c:pt>
                <c:pt idx="178" formatCode="General">
                  <c:v>119.8</c:v>
                </c:pt>
                <c:pt idx="179" formatCode="General">
                  <c:v>121.5</c:v>
                </c:pt>
                <c:pt idx="180" formatCode="General">
                  <c:v>120.5</c:v>
                </c:pt>
                <c:pt idx="181" formatCode="General">
                  <c:v>113.2</c:v>
                </c:pt>
                <c:pt idx="182" formatCode="General">
                  <c:v>86.7</c:v>
                </c:pt>
                <c:pt idx="183" formatCode="General">
                  <c:v>86.8</c:v>
                </c:pt>
                <c:pt idx="184" formatCode="General">
                  <c:v>88.9</c:v>
                </c:pt>
                <c:pt idx="185" formatCode="General">
                  <c:v>87.9</c:v>
                </c:pt>
                <c:pt idx="186" formatCode="General">
                  <c:v>87</c:v>
                </c:pt>
                <c:pt idx="187" formatCode="General">
                  <c:v>87.2</c:v>
                </c:pt>
                <c:pt idx="188" formatCode="General">
                  <c:v>86.8</c:v>
                </c:pt>
                <c:pt idx="189" formatCode="General">
                  <c:v>85.5</c:v>
                </c:pt>
                <c:pt idx="190" formatCode="General">
                  <c:v>88.3</c:v>
                </c:pt>
                <c:pt idx="191" formatCode="General">
                  <c:v>91.2</c:v>
                </c:pt>
                <c:pt idx="192" formatCode="General">
                  <c:v>94.7</c:v>
                </c:pt>
                <c:pt idx="193" formatCode="General">
                  <c:v>94.9</c:v>
                </c:pt>
                <c:pt idx="194" formatCode="General">
                  <c:v>87.1</c:v>
                </c:pt>
                <c:pt idx="195" formatCode="General">
                  <c:v>88.2</c:v>
                </c:pt>
                <c:pt idx="196" formatCode="General">
                  <c:v>86.4</c:v>
                </c:pt>
                <c:pt idx="197" formatCode="General">
                  <c:v>86.4</c:v>
                </c:pt>
                <c:pt idx="198" formatCode="General">
                  <c:v>8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F-4295-97AE-1E48B467C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6595232"/>
        <c:axId val="1332164224"/>
      </c:lineChart>
      <c:scatterChart>
        <c:scatterStyle val="lineMarker"/>
        <c:varyColors val="0"/>
        <c:ser>
          <c:idx val="2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xVal>
            <c:numRef>
              <c:f>'G I.AE1'!$H$3:$H$201</c:f>
              <c:numCache>
                <c:formatCode>dd\-mm\-yyyy</c:formatCode>
                <c:ptCount val="199"/>
                <c:pt idx="0">
                  <c:v>39141</c:v>
                </c:pt>
                <c:pt idx="1">
                  <c:v>39172</c:v>
                </c:pt>
                <c:pt idx="2">
                  <c:v>39202</c:v>
                </c:pt>
                <c:pt idx="3">
                  <c:v>39233</c:v>
                </c:pt>
                <c:pt idx="4">
                  <c:v>39263</c:v>
                </c:pt>
                <c:pt idx="5">
                  <c:v>39294</c:v>
                </c:pt>
                <c:pt idx="6">
                  <c:v>39325</c:v>
                </c:pt>
                <c:pt idx="7">
                  <c:v>39355</c:v>
                </c:pt>
                <c:pt idx="8">
                  <c:v>39386</c:v>
                </c:pt>
                <c:pt idx="9">
                  <c:v>39416</c:v>
                </c:pt>
                <c:pt idx="10">
                  <c:v>39447</c:v>
                </c:pt>
                <c:pt idx="11">
                  <c:v>39478</c:v>
                </c:pt>
                <c:pt idx="12">
                  <c:v>39507</c:v>
                </c:pt>
                <c:pt idx="13">
                  <c:v>39538</c:v>
                </c:pt>
                <c:pt idx="14">
                  <c:v>39568</c:v>
                </c:pt>
                <c:pt idx="15">
                  <c:v>39599</c:v>
                </c:pt>
                <c:pt idx="16">
                  <c:v>39629</c:v>
                </c:pt>
                <c:pt idx="17">
                  <c:v>39660</c:v>
                </c:pt>
                <c:pt idx="18">
                  <c:v>39691</c:v>
                </c:pt>
                <c:pt idx="19">
                  <c:v>39721</c:v>
                </c:pt>
                <c:pt idx="20">
                  <c:v>39752</c:v>
                </c:pt>
                <c:pt idx="21">
                  <c:v>39782</c:v>
                </c:pt>
                <c:pt idx="22">
                  <c:v>39813</c:v>
                </c:pt>
                <c:pt idx="23">
                  <c:v>39844</c:v>
                </c:pt>
                <c:pt idx="24">
                  <c:v>39872</c:v>
                </c:pt>
                <c:pt idx="25">
                  <c:v>39903</c:v>
                </c:pt>
                <c:pt idx="26">
                  <c:v>39933</c:v>
                </c:pt>
                <c:pt idx="27">
                  <c:v>39964</c:v>
                </c:pt>
                <c:pt idx="28">
                  <c:v>39994</c:v>
                </c:pt>
                <c:pt idx="29">
                  <c:v>40025</c:v>
                </c:pt>
                <c:pt idx="30">
                  <c:v>40056</c:v>
                </c:pt>
                <c:pt idx="31">
                  <c:v>40086</c:v>
                </c:pt>
                <c:pt idx="32">
                  <c:v>40117</c:v>
                </c:pt>
                <c:pt idx="33">
                  <c:v>40147</c:v>
                </c:pt>
                <c:pt idx="34">
                  <c:v>40178</c:v>
                </c:pt>
                <c:pt idx="35">
                  <c:v>40209</c:v>
                </c:pt>
                <c:pt idx="36">
                  <c:v>40237</c:v>
                </c:pt>
                <c:pt idx="37">
                  <c:v>40268</c:v>
                </c:pt>
                <c:pt idx="38">
                  <c:v>40298</c:v>
                </c:pt>
                <c:pt idx="39">
                  <c:v>40329</c:v>
                </c:pt>
                <c:pt idx="40">
                  <c:v>40359</c:v>
                </c:pt>
                <c:pt idx="41">
                  <c:v>40390</c:v>
                </c:pt>
                <c:pt idx="42">
                  <c:v>40421</c:v>
                </c:pt>
                <c:pt idx="43">
                  <c:v>40451</c:v>
                </c:pt>
                <c:pt idx="44">
                  <c:v>40482</c:v>
                </c:pt>
                <c:pt idx="45">
                  <c:v>40512</c:v>
                </c:pt>
                <c:pt idx="46">
                  <c:v>40543</c:v>
                </c:pt>
                <c:pt idx="47">
                  <c:v>40574</c:v>
                </c:pt>
                <c:pt idx="48">
                  <c:v>40602</c:v>
                </c:pt>
                <c:pt idx="49">
                  <c:v>40633</c:v>
                </c:pt>
                <c:pt idx="50">
                  <c:v>40663</c:v>
                </c:pt>
                <c:pt idx="51">
                  <c:v>40694</c:v>
                </c:pt>
                <c:pt idx="52">
                  <c:v>40724</c:v>
                </c:pt>
                <c:pt idx="53">
                  <c:v>40755</c:v>
                </c:pt>
                <c:pt idx="54">
                  <c:v>40786</c:v>
                </c:pt>
                <c:pt idx="55">
                  <c:v>40816</c:v>
                </c:pt>
                <c:pt idx="56">
                  <c:v>40847</c:v>
                </c:pt>
                <c:pt idx="57">
                  <c:v>40877</c:v>
                </c:pt>
                <c:pt idx="58">
                  <c:v>40908</c:v>
                </c:pt>
                <c:pt idx="59">
                  <c:v>40939</c:v>
                </c:pt>
                <c:pt idx="60">
                  <c:v>40968</c:v>
                </c:pt>
                <c:pt idx="61">
                  <c:v>40999</c:v>
                </c:pt>
                <c:pt idx="62">
                  <c:v>41029</c:v>
                </c:pt>
                <c:pt idx="63">
                  <c:v>41060</c:v>
                </c:pt>
                <c:pt idx="64">
                  <c:v>41090</c:v>
                </c:pt>
                <c:pt idx="65">
                  <c:v>41121</c:v>
                </c:pt>
                <c:pt idx="66">
                  <c:v>41152</c:v>
                </c:pt>
                <c:pt idx="67">
                  <c:v>41182</c:v>
                </c:pt>
                <c:pt idx="68">
                  <c:v>41213</c:v>
                </c:pt>
                <c:pt idx="69">
                  <c:v>41243</c:v>
                </c:pt>
                <c:pt idx="70">
                  <c:v>41274</c:v>
                </c:pt>
                <c:pt idx="71">
                  <c:v>41305</c:v>
                </c:pt>
                <c:pt idx="72">
                  <c:v>41333</c:v>
                </c:pt>
                <c:pt idx="73">
                  <c:v>41364</c:v>
                </c:pt>
                <c:pt idx="74">
                  <c:v>41394</c:v>
                </c:pt>
                <c:pt idx="75">
                  <c:v>41425</c:v>
                </c:pt>
                <c:pt idx="76">
                  <c:v>41455</c:v>
                </c:pt>
                <c:pt idx="77">
                  <c:v>41486</c:v>
                </c:pt>
                <c:pt idx="78">
                  <c:v>41517</c:v>
                </c:pt>
                <c:pt idx="79">
                  <c:v>41547</c:v>
                </c:pt>
                <c:pt idx="80">
                  <c:v>41578</c:v>
                </c:pt>
                <c:pt idx="81">
                  <c:v>41608</c:v>
                </c:pt>
                <c:pt idx="82">
                  <c:v>41639</c:v>
                </c:pt>
                <c:pt idx="83">
                  <c:v>41670</c:v>
                </c:pt>
                <c:pt idx="84">
                  <c:v>41698</c:v>
                </c:pt>
                <c:pt idx="85">
                  <c:v>41729</c:v>
                </c:pt>
                <c:pt idx="86">
                  <c:v>41759</c:v>
                </c:pt>
                <c:pt idx="87">
                  <c:v>41790</c:v>
                </c:pt>
                <c:pt idx="88">
                  <c:v>41820</c:v>
                </c:pt>
                <c:pt idx="89">
                  <c:v>41851</c:v>
                </c:pt>
                <c:pt idx="90">
                  <c:v>41882</c:v>
                </c:pt>
                <c:pt idx="91">
                  <c:v>41912</c:v>
                </c:pt>
                <c:pt idx="92">
                  <c:v>41943</c:v>
                </c:pt>
                <c:pt idx="93">
                  <c:v>41973</c:v>
                </c:pt>
                <c:pt idx="94">
                  <c:v>42004</c:v>
                </c:pt>
                <c:pt idx="95">
                  <c:v>42035</c:v>
                </c:pt>
                <c:pt idx="96">
                  <c:v>42063</c:v>
                </c:pt>
                <c:pt idx="97">
                  <c:v>42094</c:v>
                </c:pt>
                <c:pt idx="98">
                  <c:v>42124</c:v>
                </c:pt>
                <c:pt idx="99">
                  <c:v>42155</c:v>
                </c:pt>
                <c:pt idx="100">
                  <c:v>42185</c:v>
                </c:pt>
                <c:pt idx="101">
                  <c:v>42216</c:v>
                </c:pt>
                <c:pt idx="102">
                  <c:v>42247</c:v>
                </c:pt>
                <c:pt idx="103">
                  <c:v>42277</c:v>
                </c:pt>
                <c:pt idx="104">
                  <c:v>42308</c:v>
                </c:pt>
                <c:pt idx="105">
                  <c:v>42338</c:v>
                </c:pt>
                <c:pt idx="106">
                  <c:v>42369</c:v>
                </c:pt>
                <c:pt idx="107">
                  <c:v>42400</c:v>
                </c:pt>
                <c:pt idx="108">
                  <c:v>42429</c:v>
                </c:pt>
                <c:pt idx="109">
                  <c:v>42460</c:v>
                </c:pt>
                <c:pt idx="110">
                  <c:v>42490</c:v>
                </c:pt>
                <c:pt idx="111">
                  <c:v>42521</c:v>
                </c:pt>
                <c:pt idx="112">
                  <c:v>42551</c:v>
                </c:pt>
                <c:pt idx="113">
                  <c:v>42582</c:v>
                </c:pt>
                <c:pt idx="114">
                  <c:v>42613</c:v>
                </c:pt>
                <c:pt idx="115">
                  <c:v>42643</c:v>
                </c:pt>
                <c:pt idx="116">
                  <c:v>42674</c:v>
                </c:pt>
                <c:pt idx="117">
                  <c:v>42704</c:v>
                </c:pt>
                <c:pt idx="118">
                  <c:v>42735</c:v>
                </c:pt>
                <c:pt idx="119">
                  <c:v>42766</c:v>
                </c:pt>
                <c:pt idx="120">
                  <c:v>42794</c:v>
                </c:pt>
                <c:pt idx="121">
                  <c:v>42825</c:v>
                </c:pt>
                <c:pt idx="122">
                  <c:v>42855</c:v>
                </c:pt>
                <c:pt idx="123">
                  <c:v>42886</c:v>
                </c:pt>
                <c:pt idx="124">
                  <c:v>42916</c:v>
                </c:pt>
                <c:pt idx="125">
                  <c:v>42947</c:v>
                </c:pt>
                <c:pt idx="126">
                  <c:v>42978</c:v>
                </c:pt>
                <c:pt idx="127">
                  <c:v>43008</c:v>
                </c:pt>
                <c:pt idx="128">
                  <c:v>43039</c:v>
                </c:pt>
                <c:pt idx="129">
                  <c:v>43069</c:v>
                </c:pt>
                <c:pt idx="130">
                  <c:v>43100</c:v>
                </c:pt>
                <c:pt idx="131">
                  <c:v>43131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61</c:v>
                </c:pt>
                <c:pt idx="179">
                  <c:v>44592</c:v>
                </c:pt>
                <c:pt idx="180">
                  <c:v>44620</c:v>
                </c:pt>
                <c:pt idx="181">
                  <c:v>44651</c:v>
                </c:pt>
                <c:pt idx="182">
                  <c:v>44681</c:v>
                </c:pt>
                <c:pt idx="183">
                  <c:v>44712</c:v>
                </c:pt>
                <c:pt idx="184">
                  <c:v>44742</c:v>
                </c:pt>
                <c:pt idx="185">
                  <c:v>44773</c:v>
                </c:pt>
                <c:pt idx="186">
                  <c:v>44804</c:v>
                </c:pt>
                <c:pt idx="187">
                  <c:v>44834</c:v>
                </c:pt>
                <c:pt idx="188">
                  <c:v>44865</c:v>
                </c:pt>
                <c:pt idx="189">
                  <c:v>44895</c:v>
                </c:pt>
                <c:pt idx="190">
                  <c:v>44926</c:v>
                </c:pt>
                <c:pt idx="191">
                  <c:v>44957</c:v>
                </c:pt>
                <c:pt idx="192">
                  <c:v>44985</c:v>
                </c:pt>
                <c:pt idx="193">
                  <c:v>45016</c:v>
                </c:pt>
                <c:pt idx="194">
                  <c:v>45046</c:v>
                </c:pt>
                <c:pt idx="195">
                  <c:v>45077</c:v>
                </c:pt>
                <c:pt idx="196">
                  <c:v>45107</c:v>
                </c:pt>
                <c:pt idx="197">
                  <c:v>45138</c:v>
                </c:pt>
                <c:pt idx="198">
                  <c:v>45169</c:v>
                </c:pt>
              </c:numCache>
            </c:numRef>
          </c:xVal>
          <c:yVal>
            <c:numRef>
              <c:f>'G I.AE1'!$C$3:$C$201</c:f>
              <c:numCache>
                <c:formatCode>General</c:formatCode>
                <c:ptCount val="199"/>
                <c:pt idx="88">
                  <c:v>0</c:v>
                </c:pt>
                <c:pt idx="91">
                  <c:v>0</c:v>
                </c:pt>
                <c:pt idx="103">
                  <c:v>0</c:v>
                </c:pt>
                <c:pt idx="11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60F-4295-97AE-1E48B467C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76595232"/>
        <c:axId val="1332164224"/>
      </c:scatterChart>
      <c:dateAx>
        <c:axId val="147659523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32164224"/>
        <c:crosses val="autoZero"/>
        <c:auto val="1"/>
        <c:lblOffset val="100"/>
        <c:baseTimeUnit val="months"/>
        <c:majorUnit val="2"/>
        <c:majorTimeUnit val="years"/>
      </c:dateAx>
      <c:valAx>
        <c:axId val="1332164224"/>
        <c:scaling>
          <c:orientation val="minMax"/>
          <c:max val="130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7659523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5.6942934782608694E-2"/>
          <c:w val="0.85999212958261395"/>
          <c:h val="0.85666456016177939"/>
        </c:manualLayout>
      </c:layout>
      <c:lineChart>
        <c:grouping val="standard"/>
        <c:varyColors val="0"/>
        <c:ser>
          <c:idx val="2"/>
          <c:order val="0"/>
          <c:tx>
            <c:strRef>
              <c:f>'G III.AE1'!$I$2</c:f>
              <c:strCache>
                <c:ptCount val="1"/>
                <c:pt idx="0">
                  <c:v>Normal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0-A257-47C9-AD0F-632FB6159661}"/>
              </c:ext>
            </c:extLst>
          </c:dPt>
          <c:cat>
            <c:numRef>
              <c:f>'G III.AE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AE1'!$I$3:$I$95</c:f>
              <c:numCache>
                <c:formatCode>0.0</c:formatCode>
                <c:ptCount val="93"/>
                <c:pt idx="0">
                  <c:v>4.9581777501934932</c:v>
                </c:pt>
                <c:pt idx="1">
                  <c:v>5.4126262959343974</c:v>
                </c:pt>
                <c:pt idx="2">
                  <c:v>4.1593421107590123</c:v>
                </c:pt>
                <c:pt idx="3">
                  <c:v>4.326892491069434</c:v>
                </c:pt>
                <c:pt idx="4">
                  <c:v>3.6111241370027969</c:v>
                </c:pt>
                <c:pt idx="5">
                  <c:v>3.0306468179705837</c:v>
                </c:pt>
                <c:pt idx="6">
                  <c:v>1.8318838648615499</c:v>
                </c:pt>
                <c:pt idx="7">
                  <c:v>1.5318999307617931</c:v>
                </c:pt>
                <c:pt idx="8">
                  <c:v>0.38914729391119618</c:v>
                </c:pt>
                <c:pt idx="9">
                  <c:v>0.3630293643185567</c:v>
                </c:pt>
                <c:pt idx="10">
                  <c:v>0.53926661279319887</c:v>
                </c:pt>
                <c:pt idx="11">
                  <c:v>-0.74815230166113134</c:v>
                </c:pt>
                <c:pt idx="12">
                  <c:v>-1.79519419991504</c:v>
                </c:pt>
                <c:pt idx="13">
                  <c:v>-1.6555481497739999</c:v>
                </c:pt>
                <c:pt idx="14">
                  <c:v>-0.2137334959658288</c:v>
                </c:pt>
                <c:pt idx="15">
                  <c:v>1.1939500990582497</c:v>
                </c:pt>
                <c:pt idx="16">
                  <c:v>-1.2220992485026616</c:v>
                </c:pt>
                <c:pt idx="17">
                  <c:v>-0.23519136374463567</c:v>
                </c:pt>
                <c:pt idx="18">
                  <c:v>0.12207491984572716</c:v>
                </c:pt>
                <c:pt idx="19">
                  <c:v>7.5567786433383688E-2</c:v>
                </c:pt>
                <c:pt idx="20">
                  <c:v>0.53895111843218491</c:v>
                </c:pt>
                <c:pt idx="21">
                  <c:v>0.80039287290760708</c:v>
                </c:pt>
                <c:pt idx="22">
                  <c:v>0.91309049560659439</c:v>
                </c:pt>
                <c:pt idx="23">
                  <c:v>1.0748456654532834</c:v>
                </c:pt>
                <c:pt idx="24">
                  <c:v>0.72398955002594967</c:v>
                </c:pt>
                <c:pt idx="25">
                  <c:v>0.76643491009416032</c:v>
                </c:pt>
                <c:pt idx="26">
                  <c:v>2.3211401916845009</c:v>
                </c:pt>
                <c:pt idx="27">
                  <c:v>2.0688945466577735</c:v>
                </c:pt>
                <c:pt idx="28">
                  <c:v>5.3256124935270543</c:v>
                </c:pt>
                <c:pt idx="29">
                  <c:v>5.7872721924356219</c:v>
                </c:pt>
                <c:pt idx="30">
                  <c:v>5.3393352301567054</c:v>
                </c:pt>
                <c:pt idx="31">
                  <c:v>6.7669210012830217</c:v>
                </c:pt>
                <c:pt idx="32">
                  <c:v>6.5631998461942898</c:v>
                </c:pt>
                <c:pt idx="33">
                  <c:v>7.733102803295977</c:v>
                </c:pt>
                <c:pt idx="34">
                  <c:v>6.9678185683761606</c:v>
                </c:pt>
                <c:pt idx="35">
                  <c:v>8.1940522939376379</c:v>
                </c:pt>
                <c:pt idx="36">
                  <c:v>8.2827829893357574</c:v>
                </c:pt>
                <c:pt idx="37">
                  <c:v>8.8802764098268039</c:v>
                </c:pt>
                <c:pt idx="38">
                  <c:v>7.9206866449145208</c:v>
                </c:pt>
                <c:pt idx="39">
                  <c:v>7.4516299439485234</c:v>
                </c:pt>
                <c:pt idx="40">
                  <c:v>6.432879058205665</c:v>
                </c:pt>
                <c:pt idx="41">
                  <c:v>5.0546553206505918</c:v>
                </c:pt>
                <c:pt idx="42">
                  <c:v>5.6097061451875652</c:v>
                </c:pt>
                <c:pt idx="43">
                  <c:v>5.5543620473210265</c:v>
                </c:pt>
                <c:pt idx="44">
                  <c:v>7.0727494190122142</c:v>
                </c:pt>
                <c:pt idx="45">
                  <c:v>6.8727122954207687</c:v>
                </c:pt>
                <c:pt idx="46">
                  <c:v>9.8291753078532995</c:v>
                </c:pt>
                <c:pt idx="47">
                  <c:v>7.5545727558935294</c:v>
                </c:pt>
                <c:pt idx="48">
                  <c:v>8.5826848476224136</c:v>
                </c:pt>
                <c:pt idx="49">
                  <c:v>8.5123989151274273</c:v>
                </c:pt>
                <c:pt idx="50">
                  <c:v>11.852769213627701</c:v>
                </c:pt>
                <c:pt idx="51">
                  <c:v>11.680667530216194</c:v>
                </c:pt>
                <c:pt idx="52">
                  <c:v>12.115257260046697</c:v>
                </c:pt>
                <c:pt idx="53">
                  <c:v>13.711903465625808</c:v>
                </c:pt>
                <c:pt idx="54">
                  <c:v>10.7586176927007</c:v>
                </c:pt>
                <c:pt idx="55">
                  <c:v>9.2834197560383025</c:v>
                </c:pt>
                <c:pt idx="56">
                  <c:v>7.7970528320635335</c:v>
                </c:pt>
                <c:pt idx="57">
                  <c:v>4.838484404076393</c:v>
                </c:pt>
                <c:pt idx="58">
                  <c:v>0.48396579067435663</c:v>
                </c:pt>
                <c:pt idx="59">
                  <c:v>-1.0771454302838213</c:v>
                </c:pt>
                <c:pt idx="60">
                  <c:v>-1.4887595050979141</c:v>
                </c:pt>
                <c:pt idx="61">
                  <c:v>-1.9288907657001086</c:v>
                </c:pt>
                <c:pt idx="62">
                  <c:v>-5.7788048623975019</c:v>
                </c:pt>
                <c:pt idx="63">
                  <c:v>-6.3199126456742967</c:v>
                </c:pt>
                <c:pt idx="64">
                  <c:v>-7.1925336963590603</c:v>
                </c:pt>
                <c:pt idx="65">
                  <c:v>-7.8897711363721363</c:v>
                </c:pt>
                <c:pt idx="66">
                  <c:v>-4.1934366867690258</c:v>
                </c:pt>
                <c:pt idx="67">
                  <c:v>-4.4295311582398629</c:v>
                </c:pt>
                <c:pt idx="68">
                  <c:v>-3.0893147962774647</c:v>
                </c:pt>
                <c:pt idx="69">
                  <c:v>-0.56120162325415945</c:v>
                </c:pt>
                <c:pt idx="70">
                  <c:v>0.61186885583011108</c:v>
                </c:pt>
                <c:pt idx="71">
                  <c:v>3.3319784843732325</c:v>
                </c:pt>
                <c:pt idx="72">
                  <c:v>2.3416311745185325</c:v>
                </c:pt>
                <c:pt idx="73">
                  <c:v>1.7415451535083948</c:v>
                </c:pt>
                <c:pt idx="74">
                  <c:v>1.7821896700418893</c:v>
                </c:pt>
                <c:pt idx="75">
                  <c:v>3.476021901135673</c:v>
                </c:pt>
                <c:pt idx="76">
                  <c:v>1.841792876299575</c:v>
                </c:pt>
                <c:pt idx="77">
                  <c:v>3.287152066194321</c:v>
                </c:pt>
                <c:pt idx="78">
                  <c:v>0.3183156305019752</c:v>
                </c:pt>
                <c:pt idx="79">
                  <c:v>-0.42197586242841423</c:v>
                </c:pt>
                <c:pt idx="80">
                  <c:v>-1.4008880566098614</c:v>
                </c:pt>
                <c:pt idx="81">
                  <c:v>-2.6748053886666345</c:v>
                </c:pt>
                <c:pt idx="82">
                  <c:v>-4.8572244603023229</c:v>
                </c:pt>
                <c:pt idx="83">
                  <c:v>-5.8152201794671399</c:v>
                </c:pt>
                <c:pt idx="84">
                  <c:v>-7.0586311158613242</c:v>
                </c:pt>
                <c:pt idx="85">
                  <c:v>-6.0013235777747536</c:v>
                </c:pt>
                <c:pt idx="86">
                  <c:v>-6.2318093519727498</c:v>
                </c:pt>
                <c:pt idx="87">
                  <c:v>-6.8349936029849845</c:v>
                </c:pt>
                <c:pt idx="88">
                  <c:v>-6.5920561685761658</c:v>
                </c:pt>
                <c:pt idx="89">
                  <c:v>-9.6770334489979959</c:v>
                </c:pt>
                <c:pt idx="90">
                  <c:v>-7.9948696903653138</c:v>
                </c:pt>
                <c:pt idx="91">
                  <c:v>-7.2439268928133904</c:v>
                </c:pt>
                <c:pt idx="92">
                  <c:v>-7.1553483756606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57-47C9-AD0F-632FB6159661}"/>
            </c:ext>
          </c:extLst>
        </c:ser>
        <c:ser>
          <c:idx val="4"/>
          <c:order val="1"/>
          <c:tx>
            <c:strRef>
              <c:f>'G III.AE1'!$J$2</c:f>
              <c:strCache>
                <c:ptCount val="1"/>
                <c:pt idx="0">
                  <c:v>Incumplimiento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 III.AE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AE1'!$J$3:$J$95</c:f>
              <c:numCache>
                <c:formatCode>0.0</c:formatCode>
                <c:ptCount val="93"/>
                <c:pt idx="0">
                  <c:v>3.9285334060385146</c:v>
                </c:pt>
                <c:pt idx="1">
                  <c:v>2.6980727391889614</c:v>
                </c:pt>
                <c:pt idx="2">
                  <c:v>4.4638667098013007</c:v>
                </c:pt>
                <c:pt idx="3">
                  <c:v>7.8865476783675614</c:v>
                </c:pt>
                <c:pt idx="4">
                  <c:v>7.3307825135461968</c:v>
                </c:pt>
                <c:pt idx="5">
                  <c:v>4.7965110092066832</c:v>
                </c:pt>
                <c:pt idx="6">
                  <c:v>6.1626870924283095</c:v>
                </c:pt>
                <c:pt idx="7">
                  <c:v>7.5426430268665356</c:v>
                </c:pt>
                <c:pt idx="8">
                  <c:v>4.0082271830117033</c:v>
                </c:pt>
                <c:pt idx="9">
                  <c:v>4.4014293441711816</c:v>
                </c:pt>
                <c:pt idx="10">
                  <c:v>5.8070998223760828</c:v>
                </c:pt>
                <c:pt idx="11">
                  <c:v>4.4807632679940035</c:v>
                </c:pt>
                <c:pt idx="12">
                  <c:v>3.8132153419617731</c:v>
                </c:pt>
                <c:pt idx="13">
                  <c:v>5.2435261640225939</c:v>
                </c:pt>
                <c:pt idx="14">
                  <c:v>10.192069355423406</c:v>
                </c:pt>
                <c:pt idx="15">
                  <c:v>7.7316515620496684</c:v>
                </c:pt>
                <c:pt idx="16">
                  <c:v>8.0862457237661047</c:v>
                </c:pt>
                <c:pt idx="17">
                  <c:v>9.3318278266212964</c:v>
                </c:pt>
                <c:pt idx="18">
                  <c:v>10.532200270690705</c:v>
                </c:pt>
                <c:pt idx="19">
                  <c:v>7.3889780366636515</c:v>
                </c:pt>
                <c:pt idx="20">
                  <c:v>12.072371512888447</c:v>
                </c:pt>
                <c:pt idx="21">
                  <c:v>13.838959970552622</c:v>
                </c:pt>
                <c:pt idx="22">
                  <c:v>10.674681225221638</c:v>
                </c:pt>
                <c:pt idx="23">
                  <c:v>6.648169862848774</c:v>
                </c:pt>
                <c:pt idx="24">
                  <c:v>7.2473723221067265</c:v>
                </c:pt>
                <c:pt idx="25">
                  <c:v>6.3607887788313278</c:v>
                </c:pt>
                <c:pt idx="26">
                  <c:v>3.3544379583199557</c:v>
                </c:pt>
                <c:pt idx="27">
                  <c:v>4.451380460321297</c:v>
                </c:pt>
                <c:pt idx="28">
                  <c:v>1.8340863087561665</c:v>
                </c:pt>
                <c:pt idx="29">
                  <c:v>2.2071235058606309</c:v>
                </c:pt>
                <c:pt idx="30">
                  <c:v>-2.0083693821921211</c:v>
                </c:pt>
                <c:pt idx="31">
                  <c:v>1.0218267516378887</c:v>
                </c:pt>
                <c:pt idx="32">
                  <c:v>-0.11096358691566888</c:v>
                </c:pt>
                <c:pt idx="33">
                  <c:v>-0.77379136684211369</c:v>
                </c:pt>
                <c:pt idx="34">
                  <c:v>-1.9233444842127301</c:v>
                </c:pt>
                <c:pt idx="35">
                  <c:v>0.34553373765822126</c:v>
                </c:pt>
                <c:pt idx="36">
                  <c:v>-1.2712957838626693</c:v>
                </c:pt>
                <c:pt idx="37">
                  <c:v>-1.7342766675200405</c:v>
                </c:pt>
                <c:pt idx="38">
                  <c:v>-0.36322212510975227</c:v>
                </c:pt>
                <c:pt idx="39">
                  <c:v>-2.6732994070285288</c:v>
                </c:pt>
                <c:pt idx="40">
                  <c:v>1.1055523408032286E-2</c:v>
                </c:pt>
                <c:pt idx="41">
                  <c:v>-1.0387668623239921</c:v>
                </c:pt>
                <c:pt idx="42">
                  <c:v>1.7221953979290383</c:v>
                </c:pt>
                <c:pt idx="43">
                  <c:v>1.1251452351832336</c:v>
                </c:pt>
                <c:pt idx="44">
                  <c:v>0.19813560007246878</c:v>
                </c:pt>
                <c:pt idx="45">
                  <c:v>2.1547925065057649</c:v>
                </c:pt>
                <c:pt idx="46">
                  <c:v>6.2119500818396567</c:v>
                </c:pt>
                <c:pt idx="47">
                  <c:v>5.9800517765313366</c:v>
                </c:pt>
                <c:pt idx="48">
                  <c:v>10.207870907200611</c:v>
                </c:pt>
                <c:pt idx="49">
                  <c:v>11.336960211673652</c:v>
                </c:pt>
                <c:pt idx="50">
                  <c:v>12.143734576417998</c:v>
                </c:pt>
                <c:pt idx="51">
                  <c:v>13.488264925268245</c:v>
                </c:pt>
                <c:pt idx="52">
                  <c:v>16.139530544675029</c:v>
                </c:pt>
                <c:pt idx="53">
                  <c:v>21.113791757998968</c:v>
                </c:pt>
                <c:pt idx="54">
                  <c:v>24.905790247856707</c:v>
                </c:pt>
                <c:pt idx="55">
                  <c:v>25.576156031796838</c:v>
                </c:pt>
                <c:pt idx="56">
                  <c:v>29.496525552359245</c:v>
                </c:pt>
                <c:pt idx="57">
                  <c:v>32.548158173676796</c:v>
                </c:pt>
                <c:pt idx="58">
                  <c:v>29.573529296724587</c:v>
                </c:pt>
                <c:pt idx="59">
                  <c:v>25.466183018679377</c:v>
                </c:pt>
                <c:pt idx="60">
                  <c:v>22.178695642736844</c:v>
                </c:pt>
                <c:pt idx="61">
                  <c:v>20.51973983408768</c:v>
                </c:pt>
                <c:pt idx="62">
                  <c:v>18.02031962267916</c:v>
                </c:pt>
                <c:pt idx="63">
                  <c:v>14.10189044240111</c:v>
                </c:pt>
                <c:pt idx="64">
                  <c:v>6.7905847049887447</c:v>
                </c:pt>
                <c:pt idx="65">
                  <c:v>4.8499003684289166</c:v>
                </c:pt>
                <c:pt idx="66">
                  <c:v>0.20918883797447219</c:v>
                </c:pt>
                <c:pt idx="67">
                  <c:v>-0.72720593061634808</c:v>
                </c:pt>
                <c:pt idx="68">
                  <c:v>-3.7807708740854151</c:v>
                </c:pt>
                <c:pt idx="69">
                  <c:v>-10.616516778703778</c:v>
                </c:pt>
                <c:pt idx="70">
                  <c:v>-9.2777168348955552</c:v>
                </c:pt>
                <c:pt idx="71">
                  <c:v>-7.6899092791192896</c:v>
                </c:pt>
                <c:pt idx="72">
                  <c:v>-9.4431768425509599</c:v>
                </c:pt>
                <c:pt idx="73">
                  <c:v>-10.471657105960242</c:v>
                </c:pt>
                <c:pt idx="74">
                  <c:v>-11.58084631575348</c:v>
                </c:pt>
                <c:pt idx="75">
                  <c:v>-7.3031714273853243</c:v>
                </c:pt>
                <c:pt idx="76">
                  <c:v>-10.365206422610518</c:v>
                </c:pt>
                <c:pt idx="77">
                  <c:v>-10.434966613381958</c:v>
                </c:pt>
                <c:pt idx="78">
                  <c:v>-7.021297607818977</c:v>
                </c:pt>
                <c:pt idx="79">
                  <c:v>-5.3467202315960138</c:v>
                </c:pt>
                <c:pt idx="80">
                  <c:v>-3.2906840441604523</c:v>
                </c:pt>
                <c:pt idx="81">
                  <c:v>0.61208844358562331</c:v>
                </c:pt>
                <c:pt idx="82">
                  <c:v>0.85556909799102687</c:v>
                </c:pt>
                <c:pt idx="83">
                  <c:v>3.0598459089363761</c:v>
                </c:pt>
                <c:pt idx="84">
                  <c:v>6.1866778236890241</c:v>
                </c:pt>
                <c:pt idx="85">
                  <c:v>9.6832930942709172</c:v>
                </c:pt>
                <c:pt idx="86">
                  <c:v>13.965039878345875</c:v>
                </c:pt>
                <c:pt idx="87">
                  <c:v>12.797293834224433</c:v>
                </c:pt>
                <c:pt idx="88">
                  <c:v>22.005884685535481</c:v>
                </c:pt>
                <c:pt idx="89">
                  <c:v>19.064017937417567</c:v>
                </c:pt>
                <c:pt idx="90">
                  <c:v>19.815718972520948</c:v>
                </c:pt>
                <c:pt idx="91">
                  <c:v>18.842976035783732</c:v>
                </c:pt>
                <c:pt idx="92">
                  <c:v>18.339147013946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57-47C9-AD0F-632FB6159661}"/>
            </c:ext>
          </c:extLst>
        </c:ser>
        <c:ser>
          <c:idx val="5"/>
          <c:order val="2"/>
          <c:tx>
            <c:strRef>
              <c:f>'G III.AE1'!$K$2</c:f>
              <c:strCache>
                <c:ptCount val="1"/>
                <c:pt idx="0">
                  <c:v>Subestandar</c:v>
                </c:pt>
              </c:strCache>
            </c:strRef>
          </c:tx>
          <c:spPr>
            <a:ln>
              <a:solidFill>
                <a:srgbClr val="FFC000"/>
              </a:solidFill>
              <a:prstDash val="solid"/>
            </a:ln>
          </c:spPr>
          <c:marker>
            <c:symbol val="none"/>
          </c:marker>
          <c:cat>
            <c:numRef>
              <c:f>'G III.AE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AE1'!$K$3:$K$95</c:f>
              <c:numCache>
                <c:formatCode>0.0</c:formatCode>
                <c:ptCount val="93"/>
                <c:pt idx="0">
                  <c:v>14.278688457726441</c:v>
                </c:pt>
                <c:pt idx="1">
                  <c:v>17.221120104773636</c:v>
                </c:pt>
                <c:pt idx="2">
                  <c:v>18.791855217952968</c:v>
                </c:pt>
                <c:pt idx="3">
                  <c:v>15.277148595988566</c:v>
                </c:pt>
                <c:pt idx="4">
                  <c:v>18.948180734459676</c:v>
                </c:pt>
                <c:pt idx="5">
                  <c:v>20.093596420973235</c:v>
                </c:pt>
                <c:pt idx="6">
                  <c:v>13.647174492567427</c:v>
                </c:pt>
                <c:pt idx="7">
                  <c:v>14.813322964590036</c:v>
                </c:pt>
                <c:pt idx="8">
                  <c:v>11.861508456560554</c:v>
                </c:pt>
                <c:pt idx="9">
                  <c:v>9.351545922348258</c:v>
                </c:pt>
                <c:pt idx="10">
                  <c:v>8.3757639792479743</c:v>
                </c:pt>
                <c:pt idx="11">
                  <c:v>17.328506977146919</c:v>
                </c:pt>
                <c:pt idx="12">
                  <c:v>10.254888818305696</c:v>
                </c:pt>
                <c:pt idx="13">
                  <c:v>11.370447972408403</c:v>
                </c:pt>
                <c:pt idx="14">
                  <c:v>3.2418617531102534</c:v>
                </c:pt>
                <c:pt idx="15">
                  <c:v>2.9276285578545114</c:v>
                </c:pt>
                <c:pt idx="16">
                  <c:v>-8.9084717088652283</c:v>
                </c:pt>
                <c:pt idx="17">
                  <c:v>-8.3526621261696405</c:v>
                </c:pt>
                <c:pt idx="18">
                  <c:v>-7.07825003896928</c:v>
                </c:pt>
                <c:pt idx="19">
                  <c:v>-9.7628189103442722</c:v>
                </c:pt>
                <c:pt idx="20">
                  <c:v>-11.42197956577119</c:v>
                </c:pt>
                <c:pt idx="21">
                  <c:v>-14.333497834658605</c:v>
                </c:pt>
                <c:pt idx="22">
                  <c:v>-16.371984910772397</c:v>
                </c:pt>
                <c:pt idx="23">
                  <c:v>-19.600237359233795</c:v>
                </c:pt>
                <c:pt idx="24">
                  <c:v>-15.22152462142542</c:v>
                </c:pt>
                <c:pt idx="25">
                  <c:v>-17.493318873776754</c:v>
                </c:pt>
                <c:pt idx="26">
                  <c:v>-11.721869354124603</c:v>
                </c:pt>
                <c:pt idx="27">
                  <c:v>-11.82431841795376</c:v>
                </c:pt>
                <c:pt idx="28">
                  <c:v>2.2380544808052072</c:v>
                </c:pt>
                <c:pt idx="29">
                  <c:v>1.5987245263704875</c:v>
                </c:pt>
                <c:pt idx="30">
                  <c:v>0.70999584944375638</c:v>
                </c:pt>
                <c:pt idx="31">
                  <c:v>0.99305271449143806</c:v>
                </c:pt>
                <c:pt idx="32">
                  <c:v>1.8586313608575322</c:v>
                </c:pt>
                <c:pt idx="33">
                  <c:v>4.71720984774191</c:v>
                </c:pt>
                <c:pt idx="34">
                  <c:v>2.6739923640807683</c:v>
                </c:pt>
                <c:pt idx="35">
                  <c:v>7.7388077717693404</c:v>
                </c:pt>
                <c:pt idx="36">
                  <c:v>10.595258550008246</c:v>
                </c:pt>
                <c:pt idx="37">
                  <c:v>10.129937048503667</c:v>
                </c:pt>
                <c:pt idx="38">
                  <c:v>10.883103543426209</c:v>
                </c:pt>
                <c:pt idx="39">
                  <c:v>12.232962365822431</c:v>
                </c:pt>
                <c:pt idx="40">
                  <c:v>12.030491675435906</c:v>
                </c:pt>
                <c:pt idx="41">
                  <c:v>9.4258282056978171</c:v>
                </c:pt>
                <c:pt idx="42">
                  <c:v>8.461325380582462</c:v>
                </c:pt>
                <c:pt idx="43">
                  <c:v>8.2878543318650078</c:v>
                </c:pt>
                <c:pt idx="44">
                  <c:v>8.6676582657939871</c:v>
                </c:pt>
                <c:pt idx="45">
                  <c:v>4.1507992003496419</c:v>
                </c:pt>
                <c:pt idx="46">
                  <c:v>8.6993268621192055</c:v>
                </c:pt>
                <c:pt idx="47">
                  <c:v>2.9200854510748941</c:v>
                </c:pt>
                <c:pt idx="48">
                  <c:v>2.8558902317566082</c:v>
                </c:pt>
                <c:pt idx="49">
                  <c:v>4.7440268112900696</c:v>
                </c:pt>
                <c:pt idx="50">
                  <c:v>12.225631835316687</c:v>
                </c:pt>
                <c:pt idx="51">
                  <c:v>17.102920179392168</c:v>
                </c:pt>
                <c:pt idx="52">
                  <c:v>19.132050861043393</c:v>
                </c:pt>
                <c:pt idx="53">
                  <c:v>29.529712095387815</c:v>
                </c:pt>
                <c:pt idx="54">
                  <c:v>27.445695605924449</c:v>
                </c:pt>
                <c:pt idx="55">
                  <c:v>33.835827705459231</c:v>
                </c:pt>
                <c:pt idx="56">
                  <c:v>34.653012396228021</c:v>
                </c:pt>
                <c:pt idx="57">
                  <c:v>33.863876549727244</c:v>
                </c:pt>
                <c:pt idx="58">
                  <c:v>31.645802007344127</c:v>
                </c:pt>
                <c:pt idx="59">
                  <c:v>37.523664966615257</c:v>
                </c:pt>
                <c:pt idx="60">
                  <c:v>41.906126798920674</c:v>
                </c:pt>
                <c:pt idx="61">
                  <c:v>40.153798125074694</c:v>
                </c:pt>
                <c:pt idx="62">
                  <c:v>27.648218343488406</c:v>
                </c:pt>
                <c:pt idx="63">
                  <c:v>22.944028941020544</c:v>
                </c:pt>
                <c:pt idx="64">
                  <c:v>15.869284467946931</c:v>
                </c:pt>
                <c:pt idx="65">
                  <c:v>9.2119353040405638</c:v>
                </c:pt>
                <c:pt idx="66">
                  <c:v>13.829207708960102</c:v>
                </c:pt>
                <c:pt idx="67">
                  <c:v>6.8514313796525173</c:v>
                </c:pt>
                <c:pt idx="68">
                  <c:v>5.6830054435765609</c:v>
                </c:pt>
                <c:pt idx="69">
                  <c:v>7.103509391860352</c:v>
                </c:pt>
                <c:pt idx="70">
                  <c:v>4.1525251216517178</c:v>
                </c:pt>
                <c:pt idx="71">
                  <c:v>2.7793566916333612</c:v>
                </c:pt>
                <c:pt idx="72">
                  <c:v>-4.1161153795238103</c:v>
                </c:pt>
                <c:pt idx="73">
                  <c:v>-5.0829526406039776</c:v>
                </c:pt>
                <c:pt idx="74">
                  <c:v>-5.7152489895211156</c:v>
                </c:pt>
                <c:pt idx="75">
                  <c:v>-6.508102886397527</c:v>
                </c:pt>
                <c:pt idx="76">
                  <c:v>-5.5986571407193537</c:v>
                </c:pt>
                <c:pt idx="77">
                  <c:v>-4.1545786102202387</c:v>
                </c:pt>
                <c:pt idx="78">
                  <c:v>-7.8701052746305455</c:v>
                </c:pt>
                <c:pt idx="79">
                  <c:v>-9.271728363498454</c:v>
                </c:pt>
                <c:pt idx="80">
                  <c:v>-8.2605187610632065</c:v>
                </c:pt>
                <c:pt idx="81">
                  <c:v>-7.6290761709980393</c:v>
                </c:pt>
                <c:pt idx="82">
                  <c:v>-6.0101493277373352</c:v>
                </c:pt>
                <c:pt idx="83">
                  <c:v>-7.8859344365108219</c:v>
                </c:pt>
                <c:pt idx="84">
                  <c:v>-5.362943296875855</c:v>
                </c:pt>
                <c:pt idx="85">
                  <c:v>-4.4632652036778575</c:v>
                </c:pt>
                <c:pt idx="86">
                  <c:v>-7.3976545658745785</c:v>
                </c:pt>
                <c:pt idx="87">
                  <c:v>-9.9808561402353604</c:v>
                </c:pt>
                <c:pt idx="88">
                  <c:v>-10.852874458715744</c:v>
                </c:pt>
                <c:pt idx="89">
                  <c:v>-10.729240959652753</c:v>
                </c:pt>
                <c:pt idx="90">
                  <c:v>-5.6068842320422307</c:v>
                </c:pt>
                <c:pt idx="91">
                  <c:v>-3.0749830237014386</c:v>
                </c:pt>
                <c:pt idx="92">
                  <c:v>-1.9807133730678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57-47C9-AD0F-632FB6159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dateAx>
        <c:axId val="138251344"/>
        <c:scaling>
          <c:orientation val="minMax"/>
          <c:min val="42430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16712824"/>
        <c:crosses val="autoZero"/>
        <c:auto val="1"/>
        <c:lblOffset val="100"/>
        <c:baseTimeUnit val="months"/>
        <c:majorUnit val="12"/>
        <c:majorTimeUnit val="months"/>
        <c:minorUnit val="2"/>
      </c:dateAx>
      <c:valAx>
        <c:axId val="616712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8251344"/>
        <c:crosses val="autoZero"/>
        <c:crossBetween val="midCat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5.2167593528816988E-2"/>
        </c:manualLayout>
      </c:layout>
      <c:overlay val="0"/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2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AE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I$4:$I$18</c:f>
              <c:numCache>
                <c:formatCode>0.00</c:formatCode>
                <c:ptCount val="15"/>
                <c:pt idx="0">
                  <c:v>0.13428770000000001</c:v>
                </c:pt>
                <c:pt idx="1">
                  <c:v>2.59835E-2</c:v>
                </c:pt>
                <c:pt idx="2">
                  <c:v>-0.1369956</c:v>
                </c:pt>
                <c:pt idx="3">
                  <c:v>-5.5250300000000002E-2</c:v>
                </c:pt>
                <c:pt idx="4">
                  <c:v>2.7953800000000001E-2</c:v>
                </c:pt>
                <c:pt idx="5">
                  <c:v>-3.50351E-2</c:v>
                </c:pt>
                <c:pt idx="6">
                  <c:v>-3.41172E-2</c:v>
                </c:pt>
                <c:pt idx="7">
                  <c:v>-0.20141600000000001</c:v>
                </c:pt>
                <c:pt idx="8">
                  <c:v>-0.26187949999999999</c:v>
                </c:pt>
                <c:pt idx="9">
                  <c:v>-0.30695640000000002</c:v>
                </c:pt>
                <c:pt idx="10">
                  <c:v>-0.2569998</c:v>
                </c:pt>
                <c:pt idx="11">
                  <c:v>-0.20924139999999999</c:v>
                </c:pt>
                <c:pt idx="12">
                  <c:v>-9.8124799999999998E-2</c:v>
                </c:pt>
                <c:pt idx="13">
                  <c:v>-9.8584400000000003E-2</c:v>
                </c:pt>
                <c:pt idx="14">
                  <c:v>-0.1385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EE-4C0E-B207-2135D58B4936}"/>
            </c:ext>
          </c:extLst>
        </c:ser>
        <c:ser>
          <c:idx val="1"/>
          <c:order val="1"/>
          <c:tx>
            <c:strRef>
              <c:f>'G III.AE2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AE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J$4:$J$18</c:f>
              <c:numCache>
                <c:formatCode>0.00</c:formatCode>
                <c:ptCount val="15"/>
                <c:pt idx="0">
                  <c:v>-0.20213120000000001</c:v>
                </c:pt>
                <c:pt idx="1">
                  <c:v>-0.52221450000000003</c:v>
                </c:pt>
                <c:pt idx="2">
                  <c:v>-9.7983500000000001E-2</c:v>
                </c:pt>
                <c:pt idx="3">
                  <c:v>-4.9202999999999997E-2</c:v>
                </c:pt>
                <c:pt idx="4">
                  <c:v>3.49041E-2</c:v>
                </c:pt>
                <c:pt idx="5">
                  <c:v>-2.5726800000000001E-2</c:v>
                </c:pt>
                <c:pt idx="6">
                  <c:v>-2.7329699999999998E-2</c:v>
                </c:pt>
                <c:pt idx="7">
                  <c:v>-7.5664300000000004E-2</c:v>
                </c:pt>
                <c:pt idx="8">
                  <c:v>-4.2204499999999999E-2</c:v>
                </c:pt>
                <c:pt idx="9">
                  <c:v>-0.15973329999999999</c:v>
                </c:pt>
                <c:pt idx="10">
                  <c:v>-0.1812358</c:v>
                </c:pt>
                <c:pt idx="11">
                  <c:v>-0.15331359999999999</c:v>
                </c:pt>
                <c:pt idx="12">
                  <c:v>-8.8496500000000006E-2</c:v>
                </c:pt>
                <c:pt idx="13">
                  <c:v>-8.8972599999999999E-2</c:v>
                </c:pt>
                <c:pt idx="14">
                  <c:v>-0.129181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EE-4C0E-B207-2135D58B4936}"/>
            </c:ext>
          </c:extLst>
        </c:ser>
        <c:ser>
          <c:idx val="2"/>
          <c:order val="2"/>
          <c:tx>
            <c:strRef>
              <c:f>'G III.AE2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AE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K$4:$K$18</c:f>
              <c:numCache>
                <c:formatCode>0.00</c:formatCode>
                <c:ptCount val="15"/>
                <c:pt idx="0">
                  <c:v>-4.7147300000000003E-2</c:v>
                </c:pt>
                <c:pt idx="1">
                  <c:v>0.1100952</c:v>
                </c:pt>
                <c:pt idx="2">
                  <c:v>2.89798E-2</c:v>
                </c:pt>
                <c:pt idx="3">
                  <c:v>-9.6921999999999998E-3</c:v>
                </c:pt>
                <c:pt idx="4">
                  <c:v>-7.4752999999999998E-3</c:v>
                </c:pt>
                <c:pt idx="5">
                  <c:v>-7.1101999999999997E-3</c:v>
                </c:pt>
                <c:pt idx="6">
                  <c:v>0</c:v>
                </c:pt>
                <c:pt idx="7">
                  <c:v>-1.0262E-2</c:v>
                </c:pt>
                <c:pt idx="8">
                  <c:v>-4.5291699999999997E-2</c:v>
                </c:pt>
                <c:pt idx="9">
                  <c:v>0</c:v>
                </c:pt>
                <c:pt idx="10">
                  <c:v>-5.6854000000000002E-3</c:v>
                </c:pt>
                <c:pt idx="11">
                  <c:v>1.9755700000000001E-2</c:v>
                </c:pt>
                <c:pt idx="12">
                  <c:v>3.8591800000000002E-2</c:v>
                </c:pt>
                <c:pt idx="13">
                  <c:v>-1.56905E-2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EE-4C0E-B207-2135D58B4936}"/>
            </c:ext>
          </c:extLst>
        </c:ser>
        <c:ser>
          <c:idx val="3"/>
          <c:order val="3"/>
          <c:tx>
            <c:strRef>
              <c:f>'G III.AE2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L$4:$L$18</c:f>
              <c:numCache>
                <c:formatCode>0.00</c:formatCode>
                <c:ptCount val="15"/>
                <c:pt idx="0">
                  <c:v>-0.37332779999999999</c:v>
                </c:pt>
                <c:pt idx="1">
                  <c:v>1.8137099999999996E-2</c:v>
                </c:pt>
                <c:pt idx="2">
                  <c:v>5.1294699999999999E-2</c:v>
                </c:pt>
                <c:pt idx="3">
                  <c:v>-3.2669900000000002E-2</c:v>
                </c:pt>
                <c:pt idx="4">
                  <c:v>-2.1266500000000001E-2</c:v>
                </c:pt>
                <c:pt idx="5">
                  <c:v>-7.1101999999999997E-3</c:v>
                </c:pt>
                <c:pt idx="6">
                  <c:v>-1.3846500000000001E-2</c:v>
                </c:pt>
                <c:pt idx="7">
                  <c:v>-8.5636800000000013E-2</c:v>
                </c:pt>
                <c:pt idx="8">
                  <c:v>-5.8715999999999997E-2</c:v>
                </c:pt>
                <c:pt idx="9">
                  <c:v>-7.2612800000000005E-2</c:v>
                </c:pt>
                <c:pt idx="10">
                  <c:v>-1.95303E-2</c:v>
                </c:pt>
                <c:pt idx="11">
                  <c:v>4.9389200000000001E-2</c:v>
                </c:pt>
                <c:pt idx="12">
                  <c:v>0.20681350000000001</c:v>
                </c:pt>
                <c:pt idx="13">
                  <c:v>-3.3172899999999998E-2</c:v>
                </c:pt>
                <c:pt idx="14">
                  <c:v>-3.34561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EE-4C0E-B207-2135D58B4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03911564625851"/>
          <c:y val="0"/>
          <c:w val="0.83196088435374149"/>
          <c:h val="0.1053928571428571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35430839002266"/>
          <c:y val="1.9467610927332308E-2"/>
          <c:w val="0.80237868480725627"/>
          <c:h val="0.915311932162325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2'!$N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N$4:$N$18</c:f>
              <c:numCache>
                <c:formatCode>0.00</c:formatCode>
                <c:ptCount val="15"/>
                <c:pt idx="0">
                  <c:v>-3.4227E-2</c:v>
                </c:pt>
                <c:pt idx="1">
                  <c:v>0.29939840000000001</c:v>
                </c:pt>
                <c:pt idx="2">
                  <c:v>-7.03516E-2</c:v>
                </c:pt>
                <c:pt idx="3">
                  <c:v>-0.122778</c:v>
                </c:pt>
                <c:pt idx="4">
                  <c:v>0.1176552</c:v>
                </c:pt>
                <c:pt idx="5">
                  <c:v>-0.1680391</c:v>
                </c:pt>
                <c:pt idx="6">
                  <c:v>4.5199999999999997E-3</c:v>
                </c:pt>
                <c:pt idx="7">
                  <c:v>-1.8693299999999999E-2</c:v>
                </c:pt>
                <c:pt idx="8">
                  <c:v>-7.7723600000000004E-2</c:v>
                </c:pt>
                <c:pt idx="9">
                  <c:v>-0.1147087</c:v>
                </c:pt>
                <c:pt idx="10">
                  <c:v>3.11864E-2</c:v>
                </c:pt>
                <c:pt idx="11">
                  <c:v>-3.7219299999999997E-2</c:v>
                </c:pt>
                <c:pt idx="12">
                  <c:v>2.95202E-2</c:v>
                </c:pt>
                <c:pt idx="13">
                  <c:v>0.23911109999999999</c:v>
                </c:pt>
                <c:pt idx="14">
                  <c:v>0.136026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9-4F66-A8E1-6BD544FB0695}"/>
            </c:ext>
          </c:extLst>
        </c:ser>
        <c:ser>
          <c:idx val="1"/>
          <c:order val="1"/>
          <c:tx>
            <c:strRef>
              <c:f>'G III.AE2'!$O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AE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O$4:$O$18</c:f>
              <c:numCache>
                <c:formatCode>0.00</c:formatCode>
                <c:ptCount val="15"/>
                <c:pt idx="0">
                  <c:v>-0.33904699999999999</c:v>
                </c:pt>
                <c:pt idx="1">
                  <c:v>-0.37280190000000002</c:v>
                </c:pt>
                <c:pt idx="2">
                  <c:v>-0.21014759999999999</c:v>
                </c:pt>
                <c:pt idx="3">
                  <c:v>-0.25593450000000001</c:v>
                </c:pt>
                <c:pt idx="4">
                  <c:v>1.2417900000000001E-2</c:v>
                </c:pt>
                <c:pt idx="5">
                  <c:v>-0.15636459999999999</c:v>
                </c:pt>
                <c:pt idx="6">
                  <c:v>-9.2347999999999996E-3</c:v>
                </c:pt>
                <c:pt idx="7">
                  <c:v>8.8232500000000005E-2</c:v>
                </c:pt>
                <c:pt idx="8">
                  <c:v>-0.2082618</c:v>
                </c:pt>
                <c:pt idx="9">
                  <c:v>-0.16173799999999999</c:v>
                </c:pt>
                <c:pt idx="10">
                  <c:v>3.5842999999999999E-3</c:v>
                </c:pt>
                <c:pt idx="11">
                  <c:v>-0.21984690000000001</c:v>
                </c:pt>
                <c:pt idx="12">
                  <c:v>-0.1876333</c:v>
                </c:pt>
                <c:pt idx="13">
                  <c:v>-2.2948000000000001E-3</c:v>
                </c:pt>
                <c:pt idx="14">
                  <c:v>-0.1119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A9-4F66-A8E1-6BD544FB0695}"/>
            </c:ext>
          </c:extLst>
        </c:ser>
        <c:ser>
          <c:idx val="2"/>
          <c:order val="2"/>
          <c:tx>
            <c:strRef>
              <c:f>'G III.AE2'!$P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AE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AE2'!$P$4:$P$18</c:f>
              <c:numCache>
                <c:formatCode>0.00</c:formatCode>
                <c:ptCount val="15"/>
                <c:pt idx="0">
                  <c:v>4.9552800000000001E-2</c:v>
                </c:pt>
                <c:pt idx="1">
                  <c:v>0.1323751</c:v>
                </c:pt>
                <c:pt idx="2">
                  <c:v>6.1559900000000001E-2</c:v>
                </c:pt>
                <c:pt idx="3">
                  <c:v>-7.9885000000000008E-3</c:v>
                </c:pt>
                <c:pt idx="4">
                  <c:v>6.3009200000000001E-2</c:v>
                </c:pt>
                <c:pt idx="5">
                  <c:v>-4.58603E-2</c:v>
                </c:pt>
                <c:pt idx="6">
                  <c:v>1.3754799999999999E-2</c:v>
                </c:pt>
                <c:pt idx="7">
                  <c:v>0</c:v>
                </c:pt>
                <c:pt idx="8">
                  <c:v>-8.2832799999999998E-2</c:v>
                </c:pt>
                <c:pt idx="9">
                  <c:v>-0.1147087</c:v>
                </c:pt>
                <c:pt idx="10">
                  <c:v>4.9615100000000002E-2</c:v>
                </c:pt>
                <c:pt idx="11">
                  <c:v>-3.6401099999999999E-2</c:v>
                </c:pt>
                <c:pt idx="12">
                  <c:v>0.1111413</c:v>
                </c:pt>
                <c:pt idx="13">
                  <c:v>-1.1139E-2</c:v>
                </c:pt>
                <c:pt idx="14">
                  <c:v>3.04311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A9-4F66-A8E1-6BD544FB0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323221835672418"/>
          <c:y val="0"/>
          <c:w val="0.78676757369614514"/>
          <c:h val="0.1169704585537918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9.7071852881698673E-2"/>
          <c:w val="0.87410505737788158"/>
          <c:h val="0.821887007077856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3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I$3:$I$36</c:f>
              <c:numCache>
                <c:formatCode>0.0</c:formatCode>
                <c:ptCount val="34"/>
                <c:pt idx="0">
                  <c:v>2.5990749088992584</c:v>
                </c:pt>
                <c:pt idx="1">
                  <c:v>3.2084194671199624</c:v>
                </c:pt>
                <c:pt idx="2">
                  <c:v>2.3479083554677254</c:v>
                </c:pt>
                <c:pt idx="3">
                  <c:v>2.5996317012754262</c:v>
                </c:pt>
                <c:pt idx="4">
                  <c:v>3.1401517177618912</c:v>
                </c:pt>
                <c:pt idx="5">
                  <c:v>3.4585338647374915</c:v>
                </c:pt>
                <c:pt idx="6">
                  <c:v>4.1623394700888134</c:v>
                </c:pt>
                <c:pt idx="7">
                  <c:v>2.2859325772146724</c:v>
                </c:pt>
                <c:pt idx="8">
                  <c:v>5.0380983787238733</c:v>
                </c:pt>
                <c:pt idx="9">
                  <c:v>4.6374592007731534</c:v>
                </c:pt>
                <c:pt idx="10">
                  <c:v>4.4495401403291464</c:v>
                </c:pt>
                <c:pt idx="11">
                  <c:v>6.9109675526651353</c:v>
                </c:pt>
                <c:pt idx="12">
                  <c:v>4.376915180515379</c:v>
                </c:pt>
                <c:pt idx="13">
                  <c:v>4.7723800265107954</c:v>
                </c:pt>
                <c:pt idx="14">
                  <c:v>4.7601900702553301</c:v>
                </c:pt>
                <c:pt idx="15">
                  <c:v>4.4840913026864841</c:v>
                </c:pt>
                <c:pt idx="16">
                  <c:v>5.1811047647217245</c:v>
                </c:pt>
                <c:pt idx="17">
                  <c:v>5.0588659373307765</c:v>
                </c:pt>
                <c:pt idx="18">
                  <c:v>5.3617476894999472</c:v>
                </c:pt>
                <c:pt idx="19">
                  <c:v>3.6991202573410709</c:v>
                </c:pt>
                <c:pt idx="20">
                  <c:v>1.9803967890190035</c:v>
                </c:pt>
                <c:pt idx="21">
                  <c:v>-2.5500875905584568</c:v>
                </c:pt>
                <c:pt idx="22">
                  <c:v>-6.1144419467831632</c:v>
                </c:pt>
                <c:pt idx="23">
                  <c:v>-7.7122449494689009</c:v>
                </c:pt>
                <c:pt idx="24">
                  <c:v>-7.8328981354902796</c:v>
                </c:pt>
                <c:pt idx="25">
                  <c:v>-3.9017680828685144</c:v>
                </c:pt>
                <c:pt idx="26">
                  <c:v>1.3292707602915639</c:v>
                </c:pt>
                <c:pt idx="27">
                  <c:v>5.857534223078849</c:v>
                </c:pt>
                <c:pt idx="28">
                  <c:v>9.4824624271621367</c:v>
                </c:pt>
                <c:pt idx="29">
                  <c:v>11.169498555620599</c:v>
                </c:pt>
                <c:pt idx="30">
                  <c:v>7.0049346094796485</c:v>
                </c:pt>
                <c:pt idx="31">
                  <c:v>3.499255959486697</c:v>
                </c:pt>
                <c:pt idx="32">
                  <c:v>-1.102553726677665</c:v>
                </c:pt>
                <c:pt idx="33">
                  <c:v>-4.298353961322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3-452D-B89B-70D40C5A0940}"/>
            </c:ext>
          </c:extLst>
        </c:ser>
        <c:ser>
          <c:idx val="7"/>
          <c:order val="1"/>
          <c:tx>
            <c:strRef>
              <c:f>'G III.AE3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J$3:$J$36</c:f>
              <c:numCache>
                <c:formatCode>0.0</c:formatCode>
                <c:ptCount val="34"/>
                <c:pt idx="0">
                  <c:v>7.7271110836880347E-2</c:v>
                </c:pt>
                <c:pt idx="1">
                  <c:v>0.10092718709190787</c:v>
                </c:pt>
                <c:pt idx="2">
                  <c:v>0.1114741903198541</c:v>
                </c:pt>
                <c:pt idx="3">
                  <c:v>0.65382081827387484</c:v>
                </c:pt>
                <c:pt idx="4">
                  <c:v>0.75675748544612809</c:v>
                </c:pt>
                <c:pt idx="5">
                  <c:v>1.1348650816047434</c:v>
                </c:pt>
                <c:pt idx="6">
                  <c:v>1.5087220274031869</c:v>
                </c:pt>
                <c:pt idx="7">
                  <c:v>1.8050971112524188</c:v>
                </c:pt>
                <c:pt idx="8">
                  <c:v>2.3893293188688904</c:v>
                </c:pt>
                <c:pt idx="9">
                  <c:v>2.8035611892162668</c:v>
                </c:pt>
                <c:pt idx="10">
                  <c:v>3.7662315536809361</c:v>
                </c:pt>
                <c:pt idx="11">
                  <c:v>4.7707959143308907</c:v>
                </c:pt>
                <c:pt idx="12">
                  <c:v>4.2191276356731136</c:v>
                </c:pt>
                <c:pt idx="13">
                  <c:v>4.4809908558578941</c:v>
                </c:pt>
                <c:pt idx="14">
                  <c:v>5.1187451410166354</c:v>
                </c:pt>
                <c:pt idx="15">
                  <c:v>4.0988695347502189</c:v>
                </c:pt>
                <c:pt idx="16">
                  <c:v>4.4554107554344844</c:v>
                </c:pt>
                <c:pt idx="17">
                  <c:v>3.6246431308621951</c:v>
                </c:pt>
                <c:pt idx="18">
                  <c:v>2.2764818590828506</c:v>
                </c:pt>
                <c:pt idx="19">
                  <c:v>1.78645180156683</c:v>
                </c:pt>
                <c:pt idx="20">
                  <c:v>0.74134261795428547</c:v>
                </c:pt>
                <c:pt idx="21">
                  <c:v>-1.1108374850549594</c:v>
                </c:pt>
                <c:pt idx="22">
                  <c:v>-1.7505983053619254</c:v>
                </c:pt>
                <c:pt idx="23">
                  <c:v>-1.835475617306479</c:v>
                </c:pt>
                <c:pt idx="24">
                  <c:v>-1.3255853999579543</c:v>
                </c:pt>
                <c:pt idx="25">
                  <c:v>0.72869265263343264</c:v>
                </c:pt>
                <c:pt idx="26">
                  <c:v>2.2364887717337605</c:v>
                </c:pt>
                <c:pt idx="27">
                  <c:v>2.3942568481764117</c:v>
                </c:pt>
                <c:pt idx="28">
                  <c:v>3.2905931461636699</c:v>
                </c:pt>
                <c:pt idx="29">
                  <c:v>3.0407754319266429</c:v>
                </c:pt>
                <c:pt idx="30">
                  <c:v>1.2206386543056491</c:v>
                </c:pt>
                <c:pt idx="31">
                  <c:v>-2.0615441576151045E-2</c:v>
                </c:pt>
                <c:pt idx="32">
                  <c:v>-1.2635093273998412</c:v>
                </c:pt>
                <c:pt idx="33">
                  <c:v>-1.759906459351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3-452D-B89B-70D40C5A0940}"/>
            </c:ext>
          </c:extLst>
        </c:ser>
        <c:ser>
          <c:idx val="6"/>
          <c:order val="2"/>
          <c:tx>
            <c:strRef>
              <c:f>'G III.AE3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K$3:$K$36</c:f>
              <c:numCache>
                <c:formatCode>0.0</c:formatCode>
                <c:ptCount val="34"/>
                <c:pt idx="0">
                  <c:v>-0.30338159813139509</c:v>
                </c:pt>
                <c:pt idx="1">
                  <c:v>-0.34281045949751388</c:v>
                </c:pt>
                <c:pt idx="2">
                  <c:v>0.12582453823343318</c:v>
                </c:pt>
                <c:pt idx="3">
                  <c:v>-0.1052878304832708</c:v>
                </c:pt>
                <c:pt idx="4">
                  <c:v>-0.91259619903982869</c:v>
                </c:pt>
                <c:pt idx="5">
                  <c:v>-0.64759023181908426</c:v>
                </c:pt>
                <c:pt idx="6">
                  <c:v>-0.8214280409724688</c:v>
                </c:pt>
                <c:pt idx="7">
                  <c:v>-0.39115455298906643</c:v>
                </c:pt>
                <c:pt idx="8">
                  <c:v>0.45760588570201088</c:v>
                </c:pt>
                <c:pt idx="9">
                  <c:v>0.53631200183374317</c:v>
                </c:pt>
                <c:pt idx="10">
                  <c:v>3.9636058022590306E-2</c:v>
                </c:pt>
                <c:pt idx="11">
                  <c:v>-0.19021054110933441</c:v>
                </c:pt>
                <c:pt idx="12">
                  <c:v>-0.68135874003755703</c:v>
                </c:pt>
                <c:pt idx="13">
                  <c:v>-0.51090350095092019</c:v>
                </c:pt>
                <c:pt idx="14">
                  <c:v>1.9834508477710497E-2</c:v>
                </c:pt>
                <c:pt idx="15">
                  <c:v>0.19518755312724032</c:v>
                </c:pt>
                <c:pt idx="16">
                  <c:v>0.62965509711063439</c:v>
                </c:pt>
                <c:pt idx="17">
                  <c:v>9.7056505311216748E-2</c:v>
                </c:pt>
                <c:pt idx="18">
                  <c:v>2.1335248241568894E-2</c:v>
                </c:pt>
                <c:pt idx="19">
                  <c:v>-9.2559268435330633E-2</c:v>
                </c:pt>
                <c:pt idx="20">
                  <c:v>-0.17158495556924497</c:v>
                </c:pt>
                <c:pt idx="21">
                  <c:v>-0.45758930684643118</c:v>
                </c:pt>
                <c:pt idx="22">
                  <c:v>-0.99808510485452295</c:v>
                </c:pt>
                <c:pt idx="23">
                  <c:v>-1.2561718896725491</c:v>
                </c:pt>
                <c:pt idx="24">
                  <c:v>-1.1168342934884936</c:v>
                </c:pt>
                <c:pt idx="25">
                  <c:v>-0.7687642963295076</c:v>
                </c:pt>
                <c:pt idx="26">
                  <c:v>7.5011260439946686E-2</c:v>
                </c:pt>
                <c:pt idx="27">
                  <c:v>0.59323605951870129</c:v>
                </c:pt>
                <c:pt idx="28">
                  <c:v>0.68471846367144762</c:v>
                </c:pt>
                <c:pt idx="29">
                  <c:v>0.86527764555185349</c:v>
                </c:pt>
                <c:pt idx="30">
                  <c:v>0.50843017376409527</c:v>
                </c:pt>
                <c:pt idx="31">
                  <c:v>9.265259312543675E-2</c:v>
                </c:pt>
                <c:pt idx="32">
                  <c:v>-0.16376883494864314</c:v>
                </c:pt>
                <c:pt idx="33">
                  <c:v>-0.31198513361883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3-452D-B89B-70D40C5A0940}"/>
            </c:ext>
          </c:extLst>
        </c:ser>
        <c:ser>
          <c:idx val="2"/>
          <c:order val="3"/>
          <c:tx>
            <c:strRef>
              <c:f>'G III.AE3'!$L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L$3:$L$36</c:f>
              <c:numCache>
                <c:formatCode>0.0</c:formatCode>
                <c:ptCount val="34"/>
                <c:pt idx="0">
                  <c:v>1.164711473962315</c:v>
                </c:pt>
                <c:pt idx="1">
                  <c:v>1.3332403255352896</c:v>
                </c:pt>
                <c:pt idx="2">
                  <c:v>0.58304104552003855</c:v>
                </c:pt>
                <c:pt idx="3">
                  <c:v>-0.14221202656284676</c:v>
                </c:pt>
                <c:pt idx="4">
                  <c:v>-1.7144509635625704</c:v>
                </c:pt>
                <c:pt idx="5">
                  <c:v>-1.9973078199435801</c:v>
                </c:pt>
                <c:pt idx="6">
                  <c:v>-1.9847054818971868</c:v>
                </c:pt>
                <c:pt idx="7">
                  <c:v>-1.5965016381271993</c:v>
                </c:pt>
                <c:pt idx="8">
                  <c:v>-0.72111891156731722</c:v>
                </c:pt>
                <c:pt idx="9">
                  <c:v>-0.3909164542958613</c:v>
                </c:pt>
                <c:pt idx="10">
                  <c:v>0.41726798950041244</c:v>
                </c:pt>
                <c:pt idx="11">
                  <c:v>0.82177660839662026</c:v>
                </c:pt>
                <c:pt idx="12">
                  <c:v>1.3998027781057969</c:v>
                </c:pt>
                <c:pt idx="13">
                  <c:v>1.915653770424965</c:v>
                </c:pt>
                <c:pt idx="14">
                  <c:v>1.5889280142629298</c:v>
                </c:pt>
                <c:pt idx="15">
                  <c:v>1.2191794151698299</c:v>
                </c:pt>
                <c:pt idx="16">
                  <c:v>0.88855743536071519</c:v>
                </c:pt>
                <c:pt idx="17">
                  <c:v>0.85832940891424647</c:v>
                </c:pt>
                <c:pt idx="18">
                  <c:v>1.1756281826541102</c:v>
                </c:pt>
                <c:pt idx="19">
                  <c:v>0.84494326802434516</c:v>
                </c:pt>
                <c:pt idx="20">
                  <c:v>0.9141620835659896</c:v>
                </c:pt>
                <c:pt idx="21">
                  <c:v>2.4057067682733673E-2</c:v>
                </c:pt>
                <c:pt idx="22">
                  <c:v>-1.2368438346828061</c:v>
                </c:pt>
                <c:pt idx="23">
                  <c:v>-1.8878812440077206</c:v>
                </c:pt>
                <c:pt idx="24">
                  <c:v>-2.6100801823594564</c:v>
                </c:pt>
                <c:pt idx="25">
                  <c:v>-2.5227388592518878</c:v>
                </c:pt>
                <c:pt idx="26">
                  <c:v>-1.9126731486440289</c:v>
                </c:pt>
                <c:pt idx="27">
                  <c:v>-1.2282533357740693</c:v>
                </c:pt>
                <c:pt idx="28">
                  <c:v>-0.27484769759346089</c:v>
                </c:pt>
                <c:pt idx="29">
                  <c:v>0.51410210298444259</c:v>
                </c:pt>
                <c:pt idx="30">
                  <c:v>0.89060406632961009</c:v>
                </c:pt>
                <c:pt idx="31">
                  <c:v>1.2545509006733875</c:v>
                </c:pt>
                <c:pt idx="32">
                  <c:v>0.74298387136928856</c:v>
                </c:pt>
                <c:pt idx="33">
                  <c:v>0.4428850332348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3-452D-B89B-70D40C5A0940}"/>
            </c:ext>
          </c:extLst>
        </c:ser>
        <c:ser>
          <c:idx val="3"/>
          <c:order val="4"/>
          <c:tx>
            <c:strRef>
              <c:f>'G III.AE3'!$M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M$3:$M$36</c:f>
              <c:numCache>
                <c:formatCode>0.0</c:formatCode>
                <c:ptCount val="34"/>
                <c:pt idx="0">
                  <c:v>-0.14546190819204163</c:v>
                </c:pt>
                <c:pt idx="1">
                  <c:v>3.7611670240672142E-2</c:v>
                </c:pt>
                <c:pt idx="2">
                  <c:v>-7.5659520588595208E-2</c:v>
                </c:pt>
                <c:pt idx="3">
                  <c:v>0.13606965533450255</c:v>
                </c:pt>
                <c:pt idx="4">
                  <c:v>3.2190270773268345E-2</c:v>
                </c:pt>
                <c:pt idx="5">
                  <c:v>0.18758370876827746</c:v>
                </c:pt>
                <c:pt idx="6">
                  <c:v>0.47713902280262621</c:v>
                </c:pt>
                <c:pt idx="7">
                  <c:v>0.72811109943243912</c:v>
                </c:pt>
                <c:pt idx="8">
                  <c:v>1.1002407253541755</c:v>
                </c:pt>
                <c:pt idx="9">
                  <c:v>1.2387162335920812</c:v>
                </c:pt>
                <c:pt idx="10">
                  <c:v>1.4671128869017525</c:v>
                </c:pt>
                <c:pt idx="11">
                  <c:v>1.3452447715904479</c:v>
                </c:pt>
                <c:pt idx="12">
                  <c:v>1.086913034757834</c:v>
                </c:pt>
                <c:pt idx="13">
                  <c:v>1.1782866181526594</c:v>
                </c:pt>
                <c:pt idx="14">
                  <c:v>0.93249308485965898</c:v>
                </c:pt>
                <c:pt idx="15">
                  <c:v>0.83139128185288591</c:v>
                </c:pt>
                <c:pt idx="16">
                  <c:v>0.98494684897870799</c:v>
                </c:pt>
                <c:pt idx="17">
                  <c:v>0.83255107835612818</c:v>
                </c:pt>
                <c:pt idx="18">
                  <c:v>0.85314350343037215</c:v>
                </c:pt>
                <c:pt idx="19">
                  <c:v>0.7283070438138225</c:v>
                </c:pt>
                <c:pt idx="20">
                  <c:v>0.43624375421297434</c:v>
                </c:pt>
                <c:pt idx="21">
                  <c:v>0.2217456490983036</c:v>
                </c:pt>
                <c:pt idx="22">
                  <c:v>-1.7954124116654886E-2</c:v>
                </c:pt>
                <c:pt idx="23">
                  <c:v>-0.30242122420524292</c:v>
                </c:pt>
                <c:pt idx="24">
                  <c:v>-0.50312087900763813</c:v>
                </c:pt>
                <c:pt idx="25">
                  <c:v>-0.77775289124797364</c:v>
                </c:pt>
                <c:pt idx="26">
                  <c:v>-0.79548310075659312</c:v>
                </c:pt>
                <c:pt idx="27">
                  <c:v>-0.66314345203464331</c:v>
                </c:pt>
                <c:pt idx="28">
                  <c:v>-0.30321066686856657</c:v>
                </c:pt>
                <c:pt idx="29">
                  <c:v>-7.2919314091743848E-2</c:v>
                </c:pt>
                <c:pt idx="30">
                  <c:v>0.44547824119509888</c:v>
                </c:pt>
                <c:pt idx="31">
                  <c:v>0.88967250715365565</c:v>
                </c:pt>
                <c:pt idx="32">
                  <c:v>1.0622522578208529</c:v>
                </c:pt>
                <c:pt idx="33">
                  <c:v>1.372992626628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3-452D-B89B-70D40C5A0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5"/>
          <c:tx>
            <c:strRef>
              <c:f>'G III.AE3'!$N$2</c:f>
              <c:strCache>
                <c:ptCount val="1"/>
                <c:pt idx="0">
                  <c:v>OCNB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N$3:$N$36</c:f>
              <c:numCache>
                <c:formatCode>0.0</c:formatCode>
                <c:ptCount val="34"/>
                <c:pt idx="0">
                  <c:v>3.3922139873750368</c:v>
                </c:pt>
                <c:pt idx="1">
                  <c:v>4.3373881904903211</c:v>
                </c:pt>
                <c:pt idx="2">
                  <c:v>3.0925886089524512</c:v>
                </c:pt>
                <c:pt idx="3">
                  <c:v>3.1420223178376672</c:v>
                </c:pt>
                <c:pt idx="4">
                  <c:v>1.3020523113788762</c:v>
                </c:pt>
                <c:pt idx="5">
                  <c:v>2.1360846033478431</c:v>
                </c:pt>
                <c:pt idx="6">
                  <c:v>3.3420669974249417</c:v>
                </c:pt>
                <c:pt idx="7">
                  <c:v>2.8314845967832847</c:v>
                </c:pt>
                <c:pt idx="8">
                  <c:v>8.2641553970816517</c:v>
                </c:pt>
                <c:pt idx="9">
                  <c:v>8.8251321711193764</c:v>
                </c:pt>
                <c:pt idx="10">
                  <c:v>10.139788628434854</c:v>
                </c:pt>
                <c:pt idx="11">
                  <c:v>13.65857430587376</c:v>
                </c:pt>
                <c:pt idx="12">
                  <c:v>10.401399889014563</c:v>
                </c:pt>
                <c:pt idx="13">
                  <c:v>11.836407769995393</c:v>
                </c:pt>
                <c:pt idx="14">
                  <c:v>12.420190818872268</c:v>
                </c:pt>
                <c:pt idx="15">
                  <c:v>10.82871908758667</c:v>
                </c:pt>
                <c:pt idx="16">
                  <c:v>12.139674901606256</c:v>
                </c:pt>
                <c:pt idx="17">
                  <c:v>10.47144606077457</c:v>
                </c:pt>
                <c:pt idx="18">
                  <c:v>9.6883364829088325</c:v>
                </c:pt>
                <c:pt idx="19">
                  <c:v>6.9662631023107435</c:v>
                </c:pt>
                <c:pt idx="20">
                  <c:v>3.9005602891829971</c:v>
                </c:pt>
                <c:pt idx="21">
                  <c:v>-3.8727116656787963</c:v>
                </c:pt>
                <c:pt idx="22">
                  <c:v>-10.117923315799061</c:v>
                </c:pt>
                <c:pt idx="23">
                  <c:v>-12.994194924660896</c:v>
                </c:pt>
                <c:pt idx="24">
                  <c:v>-13.388518890303814</c:v>
                </c:pt>
                <c:pt idx="25">
                  <c:v>-7.2423314770644449</c:v>
                </c:pt>
                <c:pt idx="26">
                  <c:v>0.93261454306465819</c:v>
                </c:pt>
                <c:pt idx="27">
                  <c:v>6.9536303429652557</c:v>
                </c:pt>
                <c:pt idx="28">
                  <c:v>12.87971567253523</c:v>
                </c:pt>
                <c:pt idx="29">
                  <c:v>15.516734421991796</c:v>
                </c:pt>
                <c:pt idx="30">
                  <c:v>10.070085745074064</c:v>
                </c:pt>
                <c:pt idx="31">
                  <c:v>5.7155165188630175</c:v>
                </c:pt>
                <c:pt idx="32">
                  <c:v>-0.72459575983599978</c:v>
                </c:pt>
                <c:pt idx="33">
                  <c:v>-4.5543678944287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A3-452D-B89B-70D40C5A0940}"/>
            </c:ext>
          </c:extLst>
        </c:ser>
        <c:ser>
          <c:idx val="4"/>
          <c:order val="6"/>
          <c:tx>
            <c:strRef>
              <c:f>'G III.AE3'!$O$2</c:f>
              <c:strCache>
                <c:ptCount val="1"/>
                <c:pt idx="0">
                  <c:v>Bancario</c:v>
                </c:pt>
              </c:strCache>
            </c:strRef>
          </c:tx>
          <c:spPr>
            <a:ln w="15875">
              <a:solidFill>
                <a:schemeClr val="tx1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 III.AE3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3'!$O$3:$O$36</c:f>
              <c:numCache>
                <c:formatCode>0.0</c:formatCode>
                <c:ptCount val="34"/>
                <c:pt idx="0">
                  <c:v>2.8781759076084157</c:v>
                </c:pt>
                <c:pt idx="1">
                  <c:v>1.7450597565094039</c:v>
                </c:pt>
                <c:pt idx="2">
                  <c:v>1.2480055079719499</c:v>
                </c:pt>
                <c:pt idx="3">
                  <c:v>2.8058439711259542</c:v>
                </c:pt>
                <c:pt idx="4">
                  <c:v>2.6506603405210383</c:v>
                </c:pt>
                <c:pt idx="5">
                  <c:v>4.775438158345402</c:v>
                </c:pt>
                <c:pt idx="6">
                  <c:v>5.3264748082866964</c:v>
                </c:pt>
                <c:pt idx="7">
                  <c:v>5.2276019508773919</c:v>
                </c:pt>
                <c:pt idx="8">
                  <c:v>5.2520774271921145</c:v>
                </c:pt>
                <c:pt idx="9">
                  <c:v>4.4929100161223312</c:v>
                </c:pt>
                <c:pt idx="10">
                  <c:v>4.3934033959546648</c:v>
                </c:pt>
                <c:pt idx="11">
                  <c:v>3.8699939044521736</c:v>
                </c:pt>
                <c:pt idx="12">
                  <c:v>3.7880326427471855</c:v>
                </c:pt>
                <c:pt idx="13">
                  <c:v>4.7688809354836659</c:v>
                </c:pt>
                <c:pt idx="14">
                  <c:v>4.7997619924462498</c:v>
                </c:pt>
                <c:pt idx="15">
                  <c:v>5.7388500232866235</c:v>
                </c:pt>
                <c:pt idx="16">
                  <c:v>6.1627503636465297</c:v>
                </c:pt>
                <c:pt idx="17">
                  <c:v>5.2394668827770996</c:v>
                </c:pt>
                <c:pt idx="18">
                  <c:v>4.9305623277085653</c:v>
                </c:pt>
                <c:pt idx="19">
                  <c:v>1.271090441800804</c:v>
                </c:pt>
                <c:pt idx="20">
                  <c:v>-2.6483526599959006</c:v>
                </c:pt>
                <c:pt idx="21">
                  <c:v>-8.0527675896913351</c:v>
                </c:pt>
                <c:pt idx="22">
                  <c:v>-14.744994334106554</c:v>
                </c:pt>
                <c:pt idx="23">
                  <c:v>-16.361897874210939</c:v>
                </c:pt>
                <c:pt idx="24">
                  <c:v>-16.699503805402461</c:v>
                </c:pt>
                <c:pt idx="25">
                  <c:v>-14.38444923928065</c:v>
                </c:pt>
                <c:pt idx="26">
                  <c:v>-8.8590160560441547</c:v>
                </c:pt>
                <c:pt idx="27">
                  <c:v>-6.2038344196931998</c:v>
                </c:pt>
                <c:pt idx="28">
                  <c:v>-3.1941247260788175</c:v>
                </c:pt>
                <c:pt idx="29">
                  <c:v>-0.96772813621494036</c:v>
                </c:pt>
                <c:pt idx="30">
                  <c:v>-3.0899883088203017</c:v>
                </c:pt>
                <c:pt idx="31">
                  <c:v>-2.4798672952134115</c:v>
                </c:pt>
                <c:pt idx="32">
                  <c:v>-2.8936584992854342</c:v>
                </c:pt>
                <c:pt idx="33">
                  <c:v>-2.811312969952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A3-452D-B89B-70D40C5A0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7365453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37365453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8.109855793642734E-2"/>
          <c:y val="2.4839800303336705E-2"/>
          <c:w val="0.85122372296130799"/>
          <c:h val="0.12038675429726997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16280408373474E-2"/>
          <c:y val="3.6878475733063701E-2"/>
          <c:w val="0.90733242449029061"/>
          <c:h val="0.89379170879676439"/>
        </c:manualLayout>
      </c:layout>
      <c:lineChart>
        <c:grouping val="standard"/>
        <c:varyColors val="0"/>
        <c:ser>
          <c:idx val="2"/>
          <c:order val="0"/>
          <c:tx>
            <c:strRef>
              <c:f>'G III.AE4'!$I$2</c:f>
              <c:strCache>
                <c:ptCount val="1"/>
                <c:pt idx="0">
                  <c:v>CC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0E82-4EC1-AD6C-4BFF877A23AF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0E82-4EC1-AD6C-4BFF877A23AF}"/>
              </c:ext>
            </c:extLst>
          </c:dPt>
          <c:cat>
            <c:numRef>
              <c:f>'G III.AE4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4'!$I$3:$I$36</c:f>
              <c:numCache>
                <c:formatCode>0.0</c:formatCode>
                <c:ptCount val="34"/>
                <c:pt idx="0">
                  <c:v>6.0368822728159319</c:v>
                </c:pt>
                <c:pt idx="1">
                  <c:v>7.3797356934774623</c:v>
                </c:pt>
                <c:pt idx="2">
                  <c:v>6.5939584517495557</c:v>
                </c:pt>
                <c:pt idx="3">
                  <c:v>6.0607971995452301</c:v>
                </c:pt>
                <c:pt idx="4">
                  <c:v>6.4121424152046744</c:v>
                </c:pt>
                <c:pt idx="5">
                  <c:v>7.2609755535919209</c:v>
                </c:pt>
                <c:pt idx="6">
                  <c:v>6.646326536064465</c:v>
                </c:pt>
                <c:pt idx="7">
                  <c:v>5.9578088020224085</c:v>
                </c:pt>
                <c:pt idx="8">
                  <c:v>6.1562180582263135</c:v>
                </c:pt>
                <c:pt idx="9">
                  <c:v>7.4811919334621351</c:v>
                </c:pt>
                <c:pt idx="10">
                  <c:v>7.1029862475516694</c:v>
                </c:pt>
                <c:pt idx="11">
                  <c:v>6.701621608388507</c:v>
                </c:pt>
                <c:pt idx="12">
                  <c:v>7.3323499357037027</c:v>
                </c:pt>
                <c:pt idx="13">
                  <c:v>8.3627091426952695</c:v>
                </c:pt>
                <c:pt idx="14">
                  <c:v>7.1124592913547389</c:v>
                </c:pt>
                <c:pt idx="15">
                  <c:v>6.4760725567459128</c:v>
                </c:pt>
                <c:pt idx="16">
                  <c:v>7.3575542110772192</c:v>
                </c:pt>
                <c:pt idx="17">
                  <c:v>8.7529024373197934</c:v>
                </c:pt>
                <c:pt idx="18">
                  <c:v>8.6465270128940279</c:v>
                </c:pt>
                <c:pt idx="19">
                  <c:v>7.7943394485221598</c:v>
                </c:pt>
                <c:pt idx="20">
                  <c:v>8.8417775566712855</c:v>
                </c:pt>
                <c:pt idx="21">
                  <c:v>13.027966701294631</c:v>
                </c:pt>
                <c:pt idx="22">
                  <c:v>11.741049538210371</c:v>
                </c:pt>
                <c:pt idx="23">
                  <c:v>5.2686045893570403</c:v>
                </c:pt>
                <c:pt idx="24">
                  <c:v>5.972319232357755</c:v>
                </c:pt>
                <c:pt idx="25">
                  <c:v>5.9567295686941479</c:v>
                </c:pt>
                <c:pt idx="26">
                  <c:v>4.2171088070861718</c:v>
                </c:pt>
                <c:pt idx="27">
                  <c:v>4.3626712627068107</c:v>
                </c:pt>
                <c:pt idx="28">
                  <c:v>5.4706299907603517</c:v>
                </c:pt>
                <c:pt idx="29">
                  <c:v>8.3932104091704964</c:v>
                </c:pt>
                <c:pt idx="30">
                  <c:v>9.596822961564337</c:v>
                </c:pt>
                <c:pt idx="31">
                  <c:v>9.4719455554620939</c:v>
                </c:pt>
                <c:pt idx="32">
                  <c:v>11.460411003431135</c:v>
                </c:pt>
                <c:pt idx="33">
                  <c:v>13.015198641053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82-4EC1-AD6C-4BFF877A23AF}"/>
            </c:ext>
          </c:extLst>
        </c:ser>
        <c:ser>
          <c:idx val="4"/>
          <c:order val="1"/>
          <c:tx>
            <c:strRef>
              <c:f>'G III.AE4'!$K$2</c:f>
              <c:strCache>
                <c:ptCount val="1"/>
                <c:pt idx="0">
                  <c:v>Automotriz</c:v>
                </c:pt>
              </c:strCache>
            </c:strRef>
          </c:tx>
          <c:spPr>
            <a:ln w="1905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'G III.AE4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4'!$K$3:$K$36</c:f>
              <c:numCache>
                <c:formatCode>0.0</c:formatCode>
                <c:ptCount val="34"/>
                <c:pt idx="0">
                  <c:v>2.1650120200035627</c:v>
                </c:pt>
                <c:pt idx="1">
                  <c:v>1.9347850185144222</c:v>
                </c:pt>
                <c:pt idx="2">
                  <c:v>1.260511189442014</c:v>
                </c:pt>
                <c:pt idx="3">
                  <c:v>1.4976879660110534</c:v>
                </c:pt>
                <c:pt idx="4">
                  <c:v>1.4773042643019532</c:v>
                </c:pt>
                <c:pt idx="5">
                  <c:v>1.3546125665991355</c:v>
                </c:pt>
                <c:pt idx="6">
                  <c:v>1.2561191629816388</c:v>
                </c:pt>
                <c:pt idx="7">
                  <c:v>1.3013853455893649</c:v>
                </c:pt>
                <c:pt idx="8">
                  <c:v>1.3736901520683948</c:v>
                </c:pt>
                <c:pt idx="9">
                  <c:v>1.2856765481087469</c:v>
                </c:pt>
                <c:pt idx="10">
                  <c:v>1.2848349143366566</c:v>
                </c:pt>
                <c:pt idx="11">
                  <c:v>1.342294635041313</c:v>
                </c:pt>
                <c:pt idx="12">
                  <c:v>1.4646110757749908</c:v>
                </c:pt>
                <c:pt idx="13">
                  <c:v>1.41546112892014</c:v>
                </c:pt>
                <c:pt idx="14">
                  <c:v>1.4172980680999019</c:v>
                </c:pt>
                <c:pt idx="15">
                  <c:v>1.5594565453713027</c:v>
                </c:pt>
                <c:pt idx="16">
                  <c:v>1.7391584463362524</c:v>
                </c:pt>
                <c:pt idx="17">
                  <c:v>1.5919279021133623</c:v>
                </c:pt>
                <c:pt idx="18">
                  <c:v>1.9609849467438065</c:v>
                </c:pt>
                <c:pt idx="19">
                  <c:v>2.1573803215020249</c:v>
                </c:pt>
                <c:pt idx="20">
                  <c:v>2.4812774485880631</c:v>
                </c:pt>
                <c:pt idx="21">
                  <c:v>3.6702217520949931</c:v>
                </c:pt>
                <c:pt idx="22">
                  <c:v>1.7036455107608726</c:v>
                </c:pt>
                <c:pt idx="23">
                  <c:v>1.298142900231904</c:v>
                </c:pt>
                <c:pt idx="24">
                  <c:v>1.3124314776166446</c:v>
                </c:pt>
                <c:pt idx="25">
                  <c:v>1.0435557416915691</c:v>
                </c:pt>
                <c:pt idx="26">
                  <c:v>0.91618340644587215</c:v>
                </c:pt>
                <c:pt idx="27">
                  <c:v>1.0653802927816718</c:v>
                </c:pt>
                <c:pt idx="28">
                  <c:v>1.2106664175853634</c:v>
                </c:pt>
                <c:pt idx="29">
                  <c:v>1.5485713080583434</c:v>
                </c:pt>
                <c:pt idx="30">
                  <c:v>1.8085654470313308</c:v>
                </c:pt>
                <c:pt idx="31">
                  <c:v>2.0970948569208336</c:v>
                </c:pt>
                <c:pt idx="32">
                  <c:v>2.4027232940040451</c:v>
                </c:pt>
                <c:pt idx="33">
                  <c:v>2.6986344616053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82-4EC1-AD6C-4BFF877A23AF}"/>
            </c:ext>
          </c:extLst>
        </c:ser>
        <c:ser>
          <c:idx val="5"/>
          <c:order val="2"/>
          <c:tx>
            <c:strRef>
              <c:f>'G III.AE4'!$L$2</c:f>
              <c:strCache>
                <c:ptCount val="1"/>
                <c:pt idx="0">
                  <c:v>CCAF</c:v>
                </c:pt>
              </c:strCache>
            </c:strRef>
          </c:tx>
          <c:spPr>
            <a:ln>
              <a:solidFill>
                <a:srgbClr val="E60000"/>
              </a:solidFill>
              <a:prstDash val="solid"/>
            </a:ln>
          </c:spPr>
          <c:marker>
            <c:symbol val="none"/>
          </c:marker>
          <c:cat>
            <c:numRef>
              <c:f>'G III.AE4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4'!$L$3:$L$36</c:f>
              <c:numCache>
                <c:formatCode>0.0</c:formatCode>
                <c:ptCount val="34"/>
                <c:pt idx="0">
                  <c:v>2.5812225222643184</c:v>
                </c:pt>
                <c:pt idx="1">
                  <c:v>2.8761031278853069</c:v>
                </c:pt>
                <c:pt idx="2">
                  <c:v>3.1558040846217872</c:v>
                </c:pt>
                <c:pt idx="3">
                  <c:v>3.4780494931774095</c:v>
                </c:pt>
                <c:pt idx="4">
                  <c:v>3.6816187438451982</c:v>
                </c:pt>
                <c:pt idx="5">
                  <c:v>3.7071590178473266</c:v>
                </c:pt>
                <c:pt idx="6">
                  <c:v>3.8338028675287878</c:v>
                </c:pt>
                <c:pt idx="7">
                  <c:v>3.7458542067466487</c:v>
                </c:pt>
                <c:pt idx="8">
                  <c:v>3.8328948802252913</c:v>
                </c:pt>
                <c:pt idx="9">
                  <c:v>3.9206134105014572</c:v>
                </c:pt>
                <c:pt idx="10">
                  <c:v>3.855102056294438</c:v>
                </c:pt>
                <c:pt idx="11">
                  <c:v>3.7079384245072324</c:v>
                </c:pt>
                <c:pt idx="12">
                  <c:v>3.5597913793374212</c:v>
                </c:pt>
                <c:pt idx="13">
                  <c:v>3.4826606691210755</c:v>
                </c:pt>
                <c:pt idx="14">
                  <c:v>3.6480155865546302</c:v>
                </c:pt>
                <c:pt idx="15">
                  <c:v>3.6607763512823679</c:v>
                </c:pt>
                <c:pt idx="16">
                  <c:v>3.6373978775377624</c:v>
                </c:pt>
                <c:pt idx="17">
                  <c:v>3.6802468667231225</c:v>
                </c:pt>
                <c:pt idx="18">
                  <c:v>3.7436783187533909</c:v>
                </c:pt>
                <c:pt idx="19">
                  <c:v>3.7042044308291846</c:v>
                </c:pt>
                <c:pt idx="20">
                  <c:v>3.6635508082629697</c:v>
                </c:pt>
                <c:pt idx="21">
                  <c:v>4.0854108329924914</c:v>
                </c:pt>
                <c:pt idx="22">
                  <c:v>3.9598418121807812</c:v>
                </c:pt>
                <c:pt idx="23">
                  <c:v>3.5541925347823926</c:v>
                </c:pt>
                <c:pt idx="24">
                  <c:v>3.5296240448499181</c:v>
                </c:pt>
                <c:pt idx="25">
                  <c:v>3.3185140286021984</c:v>
                </c:pt>
                <c:pt idx="26">
                  <c:v>3.5122672704334841</c:v>
                </c:pt>
                <c:pt idx="27">
                  <c:v>3.3254947359877813</c:v>
                </c:pt>
                <c:pt idx="28">
                  <c:v>3.428766217769935</c:v>
                </c:pt>
                <c:pt idx="29">
                  <c:v>3.6331998121190088</c:v>
                </c:pt>
                <c:pt idx="30">
                  <c:v>3.739749708203937</c:v>
                </c:pt>
                <c:pt idx="31">
                  <c:v>3.5423150409318911</c:v>
                </c:pt>
                <c:pt idx="32">
                  <c:v>3.6040172834776634</c:v>
                </c:pt>
                <c:pt idx="33">
                  <c:v>3.664510276885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82-4EC1-AD6C-4BFF877A23AF}"/>
            </c:ext>
          </c:extLst>
        </c:ser>
        <c:ser>
          <c:idx val="0"/>
          <c:order val="3"/>
          <c:tx>
            <c:strRef>
              <c:f>'G III.AE4'!$M$2</c:f>
              <c:strCache>
                <c:ptCount val="1"/>
                <c:pt idx="0">
                  <c:v>CAC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0E82-4EC1-AD6C-4BFF877A23AF}"/>
              </c:ext>
            </c:extLst>
          </c:dPt>
          <c:cat>
            <c:numRef>
              <c:f>'G III.AE4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4'!$M$3:$M$36</c:f>
              <c:numCache>
                <c:formatCode>0.0</c:formatCode>
                <c:ptCount val="34"/>
                <c:pt idx="8">
                  <c:v>3.05</c:v>
                </c:pt>
                <c:pt idx="9">
                  <c:v>3.01</c:v>
                </c:pt>
                <c:pt idx="10">
                  <c:v>3.18</c:v>
                </c:pt>
                <c:pt idx="11">
                  <c:v>2.78</c:v>
                </c:pt>
                <c:pt idx="12">
                  <c:v>2.72</c:v>
                </c:pt>
                <c:pt idx="13">
                  <c:v>2.34</c:v>
                </c:pt>
                <c:pt idx="14">
                  <c:v>3.0330475210608561</c:v>
                </c:pt>
                <c:pt idx="15">
                  <c:v>2.74</c:v>
                </c:pt>
                <c:pt idx="16">
                  <c:v>2.5383805520951324</c:v>
                </c:pt>
                <c:pt idx="17">
                  <c:v>2.383228651226148</c:v>
                </c:pt>
                <c:pt idx="18">
                  <c:v>2.81</c:v>
                </c:pt>
                <c:pt idx="19">
                  <c:v>2.7</c:v>
                </c:pt>
                <c:pt idx="20">
                  <c:v>2.72</c:v>
                </c:pt>
                <c:pt idx="21">
                  <c:v>2.4300000000000002</c:v>
                </c:pt>
                <c:pt idx="22">
                  <c:v>2.02</c:v>
                </c:pt>
                <c:pt idx="23">
                  <c:v>1.3378056535427836</c:v>
                </c:pt>
                <c:pt idx="24">
                  <c:v>1.4509559381491146</c:v>
                </c:pt>
                <c:pt idx="25">
                  <c:v>1.5682550665393806</c:v>
                </c:pt>
                <c:pt idx="26">
                  <c:v>1.6878077664043158</c:v>
                </c:pt>
                <c:pt idx="27">
                  <c:v>1.6711784901578941</c:v>
                </c:pt>
                <c:pt idx="28">
                  <c:v>1.8799697109991995</c:v>
                </c:pt>
                <c:pt idx="29">
                  <c:v>1.8714274323524145</c:v>
                </c:pt>
                <c:pt idx="30">
                  <c:v>1.806044733526976</c:v>
                </c:pt>
                <c:pt idx="31">
                  <c:v>1.5820404756554478</c:v>
                </c:pt>
                <c:pt idx="32">
                  <c:v>1.7535748470953489</c:v>
                </c:pt>
                <c:pt idx="33">
                  <c:v>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82-4EC1-AD6C-4BFF877A23AF}"/>
            </c:ext>
          </c:extLst>
        </c:ser>
        <c:ser>
          <c:idx val="1"/>
          <c:order val="4"/>
          <c:tx>
            <c:strRef>
              <c:f>'G III.AE4'!$J$2</c:f>
              <c:strCache>
                <c:ptCount val="1"/>
                <c:pt idx="0">
                  <c:v>SAG-Retail</c:v>
                </c:pt>
              </c:strCache>
            </c:strRef>
          </c:tx>
          <c:spPr>
            <a:ln>
              <a:solidFill>
                <a:srgbClr val="4B91D1"/>
              </a:solidFill>
            </a:ln>
          </c:spPr>
          <c:marker>
            <c:symbol val="none"/>
          </c:marker>
          <c:cat>
            <c:numRef>
              <c:f>'G III.AE4'!$H$3:$H$36</c:f>
              <c:numCache>
                <c:formatCode>m/d/yyyy</c:formatCode>
                <c:ptCount val="34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</c:numCache>
            </c:numRef>
          </c:cat>
          <c:val>
            <c:numRef>
              <c:f>'G III.AE4'!$J$3:$J$36</c:f>
              <c:numCache>
                <c:formatCode>0.0</c:formatCode>
                <c:ptCount val="34"/>
                <c:pt idx="0">
                  <c:v>3.263152904101247</c:v>
                </c:pt>
                <c:pt idx="1">
                  <c:v>3.6324144782519032</c:v>
                </c:pt>
                <c:pt idx="2">
                  <c:v>3.5031189407125041</c:v>
                </c:pt>
                <c:pt idx="3">
                  <c:v>3.3598652670023732</c:v>
                </c:pt>
                <c:pt idx="4">
                  <c:v>3.2170368885973186</c:v>
                </c:pt>
                <c:pt idx="5">
                  <c:v>3.3175688369331007</c:v>
                </c:pt>
                <c:pt idx="6">
                  <c:v>3.2933778461161043</c:v>
                </c:pt>
                <c:pt idx="7">
                  <c:v>3.2764683143453674</c:v>
                </c:pt>
                <c:pt idx="8">
                  <c:v>3.3467905262441948</c:v>
                </c:pt>
                <c:pt idx="9">
                  <c:v>3.7409143662276483</c:v>
                </c:pt>
                <c:pt idx="10">
                  <c:v>3.5313694815040049</c:v>
                </c:pt>
                <c:pt idx="11">
                  <c:v>3.2294413767002248</c:v>
                </c:pt>
                <c:pt idx="12">
                  <c:v>3.2119346124499981</c:v>
                </c:pt>
                <c:pt idx="13">
                  <c:v>3.5760344959456765</c:v>
                </c:pt>
                <c:pt idx="14">
                  <c:v>3.5051811277293234</c:v>
                </c:pt>
                <c:pt idx="15">
                  <c:v>3.4116021596968653</c:v>
                </c:pt>
                <c:pt idx="16">
                  <c:v>3.3524759715425012</c:v>
                </c:pt>
                <c:pt idx="17">
                  <c:v>3.6497246898660762</c:v>
                </c:pt>
                <c:pt idx="18">
                  <c:v>3.7051423387760005</c:v>
                </c:pt>
                <c:pt idx="19">
                  <c:v>3.8833425852019121</c:v>
                </c:pt>
                <c:pt idx="20">
                  <c:v>4.107743318943772</c:v>
                </c:pt>
                <c:pt idx="21">
                  <c:v>5.8547314438189089</c:v>
                </c:pt>
                <c:pt idx="22">
                  <c:v>4.0515659452465442</c:v>
                </c:pt>
                <c:pt idx="23">
                  <c:v>2.1409838662032614</c:v>
                </c:pt>
                <c:pt idx="24">
                  <c:v>1.9494946576591743</c:v>
                </c:pt>
                <c:pt idx="25">
                  <c:v>1.9036779007489952</c:v>
                </c:pt>
                <c:pt idx="26">
                  <c:v>1.3836159834726132</c:v>
                </c:pt>
                <c:pt idx="27">
                  <c:v>1.5525467064878848</c:v>
                </c:pt>
                <c:pt idx="28">
                  <c:v>1.9312404398099468</c:v>
                </c:pt>
                <c:pt idx="29">
                  <c:v>2.7266778604491573</c:v>
                </c:pt>
                <c:pt idx="30">
                  <c:v>2.7493581365595308</c:v>
                </c:pt>
                <c:pt idx="31">
                  <c:v>4.2525994074228874</c:v>
                </c:pt>
                <c:pt idx="32">
                  <c:v>4.3726253277400131</c:v>
                </c:pt>
                <c:pt idx="33">
                  <c:v>4.5938840057496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82-4EC1-AD6C-4BFF877A2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dateAx>
        <c:axId val="1382513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16712824"/>
        <c:crosses val="autoZero"/>
        <c:auto val="1"/>
        <c:lblOffset val="100"/>
        <c:baseTimeUnit val="months"/>
        <c:majorUnit val="1"/>
        <c:majorTimeUnit val="years"/>
        <c:minorUnit val="2"/>
      </c:dateAx>
      <c:valAx>
        <c:axId val="616712824"/>
        <c:scaling>
          <c:orientation val="minMax"/>
          <c:max val="1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8251344"/>
        <c:crosses val="autoZero"/>
        <c:crossBetween val="midCat"/>
        <c:majorUnit val="3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84200771808672692"/>
          <c:h val="6.3288675429726993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065349852747027E-2"/>
          <c:y val="3.6878475733063701E-2"/>
          <c:w val="0.90161825936833551"/>
          <c:h val="0.87672901921132462"/>
        </c:manualLayout>
      </c:layout>
      <c:areaChart>
        <c:grouping val="stacked"/>
        <c:varyColors val="0"/>
        <c:ser>
          <c:idx val="0"/>
          <c:order val="0"/>
          <c:tx>
            <c:strRef>
              <c:f>'G III.AE5'!$I$2</c:f>
              <c:strCache>
                <c:ptCount val="1"/>
                <c:pt idx="0">
                  <c:v>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G III.AE5'!$H$3:$H$117</c:f>
              <c:numCache>
                <c:formatCode>m/d/yyyy</c:formatCode>
                <c:ptCount val="115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</c:numCache>
            </c:numRef>
          </c:cat>
          <c:val>
            <c:numRef>
              <c:f>'G III.AE5'!$I$3:$I$117</c:f>
              <c:numCache>
                <c:formatCode>0.0</c:formatCode>
                <c:ptCount val="115"/>
                <c:pt idx="0">
                  <c:v>3.0278066602126135</c:v>
                </c:pt>
                <c:pt idx="1">
                  <c:v>3.0166507421044235</c:v>
                </c:pt>
                <c:pt idx="2">
                  <c:v>3.0330082436036689</c:v>
                </c:pt>
                <c:pt idx="3">
                  <c:v>3.0306682237270315</c:v>
                </c:pt>
                <c:pt idx="4">
                  <c:v>2.9727542964663356</c:v>
                </c:pt>
                <c:pt idx="5">
                  <c:v>2.8922249413452068</c:v>
                </c:pt>
                <c:pt idx="6">
                  <c:v>2.8237379289179803</c:v>
                </c:pt>
                <c:pt idx="7">
                  <c:v>2.8469041102850032</c:v>
                </c:pt>
                <c:pt idx="8">
                  <c:v>2.8657987703060623</c:v>
                </c:pt>
                <c:pt idx="9">
                  <c:v>2.8148013865804034</c:v>
                </c:pt>
                <c:pt idx="10">
                  <c:v>2.8075532380430603</c:v>
                </c:pt>
                <c:pt idx="11">
                  <c:v>2.7788303125980636</c:v>
                </c:pt>
                <c:pt idx="12">
                  <c:v>2.8479762678079195</c:v>
                </c:pt>
                <c:pt idx="13">
                  <c:v>2.8417195737289767</c:v>
                </c:pt>
                <c:pt idx="14">
                  <c:v>2.9094952673131025</c:v>
                </c:pt>
                <c:pt idx="15">
                  <c:v>2.9488476668635788</c:v>
                </c:pt>
                <c:pt idx="16">
                  <c:v>2.9727935250573645</c:v>
                </c:pt>
                <c:pt idx="17">
                  <c:v>3.0336459311885688</c:v>
                </c:pt>
                <c:pt idx="18">
                  <c:v>2.9999615254719849</c:v>
                </c:pt>
                <c:pt idx="19">
                  <c:v>3.0609932174902146</c:v>
                </c:pt>
                <c:pt idx="20">
                  <c:v>3.0496691706033738</c:v>
                </c:pt>
                <c:pt idx="21">
                  <c:v>2.7503002240432464</c:v>
                </c:pt>
                <c:pt idx="22">
                  <c:v>2.7422561911004073</c:v>
                </c:pt>
                <c:pt idx="23">
                  <c:v>2.830385727320615</c:v>
                </c:pt>
                <c:pt idx="24">
                  <c:v>2.949048842849447</c:v>
                </c:pt>
                <c:pt idx="25">
                  <c:v>2.9993665674274417</c:v>
                </c:pt>
                <c:pt idx="26">
                  <c:v>3.0540706929402295</c:v>
                </c:pt>
                <c:pt idx="27">
                  <c:v>3.1063613127103937</c:v>
                </c:pt>
                <c:pt idx="28">
                  <c:v>3.1175294957440309</c:v>
                </c:pt>
                <c:pt idx="29">
                  <c:v>3.1860923398412342</c:v>
                </c:pt>
                <c:pt idx="30">
                  <c:v>3.1786491500122231</c:v>
                </c:pt>
                <c:pt idx="31">
                  <c:v>3.0909932746955096</c:v>
                </c:pt>
                <c:pt idx="32">
                  <c:v>3.0888542051769323</c:v>
                </c:pt>
                <c:pt idx="33">
                  <c:v>3.0789352571570121</c:v>
                </c:pt>
                <c:pt idx="34">
                  <c:v>2.88838615720897</c:v>
                </c:pt>
                <c:pt idx="35">
                  <c:v>2.8312565640808844</c:v>
                </c:pt>
                <c:pt idx="36">
                  <c:v>2.8392768291803749</c:v>
                </c:pt>
                <c:pt idx="37">
                  <c:v>2.8844424502836308</c:v>
                </c:pt>
                <c:pt idx="38">
                  <c:v>2.9099991618682122</c:v>
                </c:pt>
                <c:pt idx="39">
                  <c:v>3.0154521598030204</c:v>
                </c:pt>
                <c:pt idx="40">
                  <c:v>3.0516618598205492</c:v>
                </c:pt>
                <c:pt idx="41">
                  <c:v>3.1313101031472987</c:v>
                </c:pt>
                <c:pt idx="42">
                  <c:v>3.0504022547362024</c:v>
                </c:pt>
                <c:pt idx="43">
                  <c:v>3.0723697870208304</c:v>
                </c:pt>
                <c:pt idx="44">
                  <c:v>3.0247569224427702</c:v>
                </c:pt>
                <c:pt idx="45">
                  <c:v>2.9685493707658464</c:v>
                </c:pt>
                <c:pt idx="46">
                  <c:v>2.931489994783242</c:v>
                </c:pt>
                <c:pt idx="47">
                  <c:v>2.9436394211700514</c:v>
                </c:pt>
                <c:pt idx="48">
                  <c:v>3.0525551351874154</c:v>
                </c:pt>
                <c:pt idx="49">
                  <c:v>3.0909114735487648</c:v>
                </c:pt>
                <c:pt idx="50">
                  <c:v>2.9559510512047114</c:v>
                </c:pt>
                <c:pt idx="51">
                  <c:v>3.0401811359706103</c:v>
                </c:pt>
                <c:pt idx="52">
                  <c:v>2.9858820233877355</c:v>
                </c:pt>
                <c:pt idx="53">
                  <c:v>3.1383032890463753</c:v>
                </c:pt>
                <c:pt idx="54">
                  <c:v>3.1621299390390072</c:v>
                </c:pt>
                <c:pt idx="55">
                  <c:v>3.0145512411275912</c:v>
                </c:pt>
                <c:pt idx="56">
                  <c:v>3.2091181232931523</c:v>
                </c:pt>
                <c:pt idx="57">
                  <c:v>3.0707688819412118</c:v>
                </c:pt>
                <c:pt idx="58">
                  <c:v>3.0798060809027552</c:v>
                </c:pt>
                <c:pt idx="59">
                  <c:v>2.9625897384998328</c:v>
                </c:pt>
                <c:pt idx="60">
                  <c:v>3.0276939344566585</c:v>
                </c:pt>
                <c:pt idx="61">
                  <c:v>3.0297138956447656</c:v>
                </c:pt>
                <c:pt idx="62">
                  <c:v>3.0218291391907353</c:v>
                </c:pt>
                <c:pt idx="63">
                  <c:v>3.0345995999649418</c:v>
                </c:pt>
                <c:pt idx="64">
                  <c:v>3.0012732320405107</c:v>
                </c:pt>
                <c:pt idx="65">
                  <c:v>3.1085326545491574</c:v>
                </c:pt>
                <c:pt idx="66">
                  <c:v>2.9516622853266825</c:v>
                </c:pt>
                <c:pt idx="67">
                  <c:v>2.8657886120229272</c:v>
                </c:pt>
                <c:pt idx="68">
                  <c:v>2.7750580831364</c:v>
                </c:pt>
                <c:pt idx="69">
                  <c:v>2.7990844635002801</c:v>
                </c:pt>
                <c:pt idx="70">
                  <c:v>2.857539638174059</c:v>
                </c:pt>
                <c:pt idx="71">
                  <c:v>2.8562313202111254</c:v>
                </c:pt>
                <c:pt idx="72">
                  <c:v>2.8515425741733038</c:v>
                </c:pt>
                <c:pt idx="73">
                  <c:v>2.7666802459488649</c:v>
                </c:pt>
                <c:pt idx="74">
                  <c:v>2.6745706585219065</c:v>
                </c:pt>
                <c:pt idx="75">
                  <c:v>2.6271709060503561</c:v>
                </c:pt>
                <c:pt idx="76">
                  <c:v>2.7670064875478246</c:v>
                </c:pt>
                <c:pt idx="77">
                  <c:v>3.1915658861393776</c:v>
                </c:pt>
                <c:pt idx="78">
                  <c:v>3.8192648389769217</c:v>
                </c:pt>
                <c:pt idx="79">
                  <c:v>4.511862601695471</c:v>
                </c:pt>
                <c:pt idx="80">
                  <c:v>4.6540714048372758</c:v>
                </c:pt>
                <c:pt idx="81">
                  <c:v>4.7859096616963637</c:v>
                </c:pt>
                <c:pt idx="82">
                  <c:v>4.7193116255064309</c:v>
                </c:pt>
                <c:pt idx="83">
                  <c:v>4.6276621519195293</c:v>
                </c:pt>
                <c:pt idx="84">
                  <c:v>4.6750904252753109</c:v>
                </c:pt>
                <c:pt idx="85">
                  <c:v>4.6011508109874972</c:v>
                </c:pt>
                <c:pt idx="86">
                  <c:v>4.4047195855918497</c:v>
                </c:pt>
                <c:pt idx="87">
                  <c:v>4.4141880379499279</c:v>
                </c:pt>
                <c:pt idx="88">
                  <c:v>4.5855624565243494</c:v>
                </c:pt>
                <c:pt idx="89">
                  <c:v>4.9857218939858283</c:v>
                </c:pt>
                <c:pt idx="90">
                  <c:v>5.3130255487741467</c:v>
                </c:pt>
                <c:pt idx="91">
                  <c:v>5.4497116565726698</c:v>
                </c:pt>
                <c:pt idx="92">
                  <c:v>5.2385249000286249</c:v>
                </c:pt>
                <c:pt idx="93">
                  <c:v>5.3472199738500406</c:v>
                </c:pt>
                <c:pt idx="94">
                  <c:v>4.9739972155993941</c:v>
                </c:pt>
                <c:pt idx="95">
                  <c:v>4.799041488078756</c:v>
                </c:pt>
                <c:pt idx="96">
                  <c:v>4.5925368976682543</c:v>
                </c:pt>
                <c:pt idx="97">
                  <c:v>4.3380105702890024</c:v>
                </c:pt>
                <c:pt idx="98">
                  <c:v>4.0651653176484954</c:v>
                </c:pt>
                <c:pt idx="99">
                  <c:v>3.7937571620841215</c:v>
                </c:pt>
                <c:pt idx="100">
                  <c:v>3.6444008081698334</c:v>
                </c:pt>
                <c:pt idx="101">
                  <c:v>3.4973025227282126</c:v>
                </c:pt>
                <c:pt idx="102">
                  <c:v>3.608543197419575</c:v>
                </c:pt>
                <c:pt idx="103">
                  <c:v>3.1714657667199471</c:v>
                </c:pt>
                <c:pt idx="104">
                  <c:v>3.095766018447935</c:v>
                </c:pt>
                <c:pt idx="105">
                  <c:v>3.0307901037719778</c:v>
                </c:pt>
                <c:pt idx="106">
                  <c:v>2.8752258876735075</c:v>
                </c:pt>
                <c:pt idx="107">
                  <c:v>2.8579180742001959</c:v>
                </c:pt>
                <c:pt idx="108">
                  <c:v>2.9284464101105327</c:v>
                </c:pt>
                <c:pt idx="109">
                  <c:v>2.8888178604463199</c:v>
                </c:pt>
                <c:pt idx="110">
                  <c:v>2.8820948676656255</c:v>
                </c:pt>
                <c:pt idx="111">
                  <c:v>3.0120793510196613</c:v>
                </c:pt>
                <c:pt idx="112">
                  <c:v>2.9526123050809812</c:v>
                </c:pt>
                <c:pt idx="113">
                  <c:v>3.0033093866246285</c:v>
                </c:pt>
                <c:pt idx="114">
                  <c:v>2.9668321385993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15-4F02-AFDC-177BFD740B57}"/>
            </c:ext>
          </c:extLst>
        </c:ser>
        <c:ser>
          <c:idx val="1"/>
          <c:order val="1"/>
          <c:tx>
            <c:strRef>
              <c:f>'G III.AE5'!$J$2</c:f>
              <c:strCache>
                <c:ptCount val="1"/>
                <c:pt idx="0">
                  <c:v>Adiciona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G III.AE5'!$H$3:$H$117</c:f>
              <c:numCache>
                <c:formatCode>m/d/yyyy</c:formatCode>
                <c:ptCount val="115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</c:numCache>
            </c:numRef>
          </c:cat>
          <c:val>
            <c:numRef>
              <c:f>'G III.AE5'!$J$3:$J$117</c:f>
              <c:numCache>
                <c:formatCode>0.0</c:formatCode>
                <c:ptCount val="115"/>
                <c:pt idx="0">
                  <c:v>2.7779198127986394E-2</c:v>
                </c:pt>
                <c:pt idx="1">
                  <c:v>2.7491300941062717E-2</c:v>
                </c:pt>
                <c:pt idx="2">
                  <c:v>2.7686293105127876E-2</c:v>
                </c:pt>
                <c:pt idx="3">
                  <c:v>0.10738524856047026</c:v>
                </c:pt>
                <c:pt idx="4">
                  <c:v>0.10618265768911006</c:v>
                </c:pt>
                <c:pt idx="5">
                  <c:v>0.10606213061874538</c:v>
                </c:pt>
                <c:pt idx="6">
                  <c:v>0.1023864266682069</c:v>
                </c:pt>
                <c:pt idx="7">
                  <c:v>0.10311902231923027</c:v>
                </c:pt>
                <c:pt idx="8">
                  <c:v>0.10296908717409713</c:v>
                </c:pt>
                <c:pt idx="9">
                  <c:v>0.10197011804599927</c:v>
                </c:pt>
                <c:pt idx="10">
                  <c:v>0.10132037900441604</c:v>
                </c:pt>
                <c:pt idx="11">
                  <c:v>9.8244862403758779E-2</c:v>
                </c:pt>
                <c:pt idx="12">
                  <c:v>0.1007685105650858</c:v>
                </c:pt>
                <c:pt idx="13">
                  <c:v>0.10033246732949365</c:v>
                </c:pt>
                <c:pt idx="14">
                  <c:v>0.11179417988164679</c:v>
                </c:pt>
                <c:pt idx="15">
                  <c:v>0.11334382315250006</c:v>
                </c:pt>
                <c:pt idx="16">
                  <c:v>0.11416631083425205</c:v>
                </c:pt>
                <c:pt idx="17">
                  <c:v>0.11279218902237423</c:v>
                </c:pt>
                <c:pt idx="18">
                  <c:v>0.12924847718719587</c:v>
                </c:pt>
                <c:pt idx="19">
                  <c:v>0.13475799375432662</c:v>
                </c:pt>
                <c:pt idx="20">
                  <c:v>0.13293189301042227</c:v>
                </c:pt>
                <c:pt idx="21">
                  <c:v>0.15084391666732022</c:v>
                </c:pt>
                <c:pt idx="22">
                  <c:v>0.11499732844597091</c:v>
                </c:pt>
                <c:pt idx="23">
                  <c:v>0.11684073584213645</c:v>
                </c:pt>
                <c:pt idx="24">
                  <c:v>0.12046620185512409</c:v>
                </c:pt>
                <c:pt idx="25">
                  <c:v>0.12089712250631715</c:v>
                </c:pt>
                <c:pt idx="26">
                  <c:v>0.11862375985770753</c:v>
                </c:pt>
                <c:pt idx="27">
                  <c:v>0.12264444979646831</c:v>
                </c:pt>
                <c:pt idx="28">
                  <c:v>0.12138503484314654</c:v>
                </c:pt>
                <c:pt idx="29">
                  <c:v>0.12173885085421925</c:v>
                </c:pt>
                <c:pt idx="30">
                  <c:v>0.11942446213090006</c:v>
                </c:pt>
                <c:pt idx="31">
                  <c:v>0.11406097289503457</c:v>
                </c:pt>
                <c:pt idx="32">
                  <c:v>0.11080731024980041</c:v>
                </c:pt>
                <c:pt idx="33">
                  <c:v>0.1117055757193796</c:v>
                </c:pt>
                <c:pt idx="34">
                  <c:v>0.1023535552239845</c:v>
                </c:pt>
                <c:pt idx="35">
                  <c:v>0.10444494078981886</c:v>
                </c:pt>
                <c:pt idx="36">
                  <c:v>0.11175235494480901</c:v>
                </c:pt>
                <c:pt idx="37">
                  <c:v>0.11233717431956755</c:v>
                </c:pt>
                <c:pt idx="38">
                  <c:v>9.1768169968266242E-2</c:v>
                </c:pt>
                <c:pt idx="39">
                  <c:v>9.4744463321249806E-2</c:v>
                </c:pt>
                <c:pt idx="40">
                  <c:v>9.6172506519235104E-2</c:v>
                </c:pt>
                <c:pt idx="41">
                  <c:v>9.8161852998982529E-2</c:v>
                </c:pt>
                <c:pt idx="42">
                  <c:v>9.6430073830224339E-2</c:v>
                </c:pt>
                <c:pt idx="43">
                  <c:v>9.6270166497298817E-2</c:v>
                </c:pt>
                <c:pt idx="44">
                  <c:v>9.1990815520840236E-2</c:v>
                </c:pt>
                <c:pt idx="45">
                  <c:v>8.9040776583412959E-2</c:v>
                </c:pt>
                <c:pt idx="46">
                  <c:v>8.6503822855835022E-2</c:v>
                </c:pt>
                <c:pt idx="47">
                  <c:v>8.5793177603216739E-2</c:v>
                </c:pt>
                <c:pt idx="48">
                  <c:v>8.9312649734285959E-2</c:v>
                </c:pt>
                <c:pt idx="49">
                  <c:v>0.10437128512397106</c:v>
                </c:pt>
                <c:pt idx="50">
                  <c:v>9.9672940359944201E-2</c:v>
                </c:pt>
                <c:pt idx="51">
                  <c:v>0.10260631120258508</c:v>
                </c:pt>
                <c:pt idx="52">
                  <c:v>0.105392557871044</c:v>
                </c:pt>
                <c:pt idx="53">
                  <c:v>0.10826932516095161</c:v>
                </c:pt>
                <c:pt idx="54">
                  <c:v>0.15156847063931705</c:v>
                </c:pt>
                <c:pt idx="55">
                  <c:v>0.15502389150408888</c:v>
                </c:pt>
                <c:pt idx="56">
                  <c:v>0.1624819160739312</c:v>
                </c:pt>
                <c:pt idx="57">
                  <c:v>0.14317857743828324</c:v>
                </c:pt>
                <c:pt idx="58">
                  <c:v>0.1417896082651422</c:v>
                </c:pt>
                <c:pt idx="59">
                  <c:v>0.1337914180470077</c:v>
                </c:pt>
                <c:pt idx="60">
                  <c:v>0.13675308879559775</c:v>
                </c:pt>
                <c:pt idx="61">
                  <c:v>9.8060721933920056E-2</c:v>
                </c:pt>
                <c:pt idx="62">
                  <c:v>8.7150175958477849E-2</c:v>
                </c:pt>
                <c:pt idx="63">
                  <c:v>9.8394006303416368E-2</c:v>
                </c:pt>
                <c:pt idx="64">
                  <c:v>9.711500853187334E-2</c:v>
                </c:pt>
                <c:pt idx="65">
                  <c:v>0.10003658010916712</c:v>
                </c:pt>
                <c:pt idx="66">
                  <c:v>9.414415319517741E-2</c:v>
                </c:pt>
                <c:pt idx="67">
                  <c:v>8.4427622969273128E-2</c:v>
                </c:pt>
                <c:pt idx="68">
                  <c:v>0.10399614033123235</c:v>
                </c:pt>
                <c:pt idx="69">
                  <c:v>0.12207796473981755</c:v>
                </c:pt>
                <c:pt idx="70">
                  <c:v>0.12539427718576324</c:v>
                </c:pt>
                <c:pt idx="71">
                  <c:v>0.12510752715200685</c:v>
                </c:pt>
                <c:pt idx="72">
                  <c:v>0.12634102286378235</c:v>
                </c:pt>
                <c:pt idx="73">
                  <c:v>0.14598842381666841</c:v>
                </c:pt>
                <c:pt idx="74">
                  <c:v>0.16001421745533817</c:v>
                </c:pt>
                <c:pt idx="75">
                  <c:v>0.18651796881967225</c:v>
                </c:pt>
                <c:pt idx="76">
                  <c:v>0.22523312928637465</c:v>
                </c:pt>
                <c:pt idx="77">
                  <c:v>0.38215557533692618</c:v>
                </c:pt>
                <c:pt idx="78">
                  <c:v>0.52400565718647818</c:v>
                </c:pt>
                <c:pt idx="79">
                  <c:v>0.68851812122265066</c:v>
                </c:pt>
                <c:pt idx="80">
                  <c:v>0.82085106276494291</c:v>
                </c:pt>
                <c:pt idx="81">
                  <c:v>0.92007777866211238</c:v>
                </c:pt>
                <c:pt idx="82">
                  <c:v>0.95231359653570835</c:v>
                </c:pt>
                <c:pt idx="83">
                  <c:v>0.9755975891297789</c:v>
                </c:pt>
                <c:pt idx="84">
                  <c:v>0.96644702240508695</c:v>
                </c:pt>
                <c:pt idx="85">
                  <c:v>0.94683520914117869</c:v>
                </c:pt>
                <c:pt idx="86">
                  <c:v>0.99591119608285328</c:v>
                </c:pt>
                <c:pt idx="87">
                  <c:v>1.0133162698805589</c:v>
                </c:pt>
                <c:pt idx="88">
                  <c:v>1.09365158216875</c:v>
                </c:pt>
                <c:pt idx="89">
                  <c:v>1.2747339594603457</c:v>
                </c:pt>
                <c:pt idx="90">
                  <c:v>1.4368572070344341</c:v>
                </c:pt>
                <c:pt idx="91">
                  <c:v>1.5254199286086279</c:v>
                </c:pt>
                <c:pt idx="92">
                  <c:v>1.6164754532305128</c:v>
                </c:pt>
                <c:pt idx="93">
                  <c:v>1.7460102985266257</c:v>
                </c:pt>
                <c:pt idx="94">
                  <c:v>1.5642756653384913</c:v>
                </c:pt>
                <c:pt idx="95">
                  <c:v>1.4499780886485483</c:v>
                </c:pt>
                <c:pt idx="96">
                  <c:v>1.3782601978111499</c:v>
                </c:pt>
                <c:pt idx="97">
                  <c:v>1.2440999951761049</c:v>
                </c:pt>
                <c:pt idx="98">
                  <c:v>1.124067602507822</c:v>
                </c:pt>
                <c:pt idx="99">
                  <c:v>0.98540075835321872</c:v>
                </c:pt>
                <c:pt idx="100">
                  <c:v>0.93428678023332457</c:v>
                </c:pt>
                <c:pt idx="101">
                  <c:v>0.94213697920522443</c:v>
                </c:pt>
                <c:pt idx="102">
                  <c:v>1.0998421574108943</c:v>
                </c:pt>
                <c:pt idx="103">
                  <c:v>1.0350088342200829</c:v>
                </c:pt>
                <c:pt idx="104">
                  <c:v>1.0272496307363463</c:v>
                </c:pt>
                <c:pt idx="105">
                  <c:v>1.0674613699158151</c:v>
                </c:pt>
                <c:pt idx="106">
                  <c:v>0.98120245778770465</c:v>
                </c:pt>
                <c:pt idx="107">
                  <c:v>0.96015626049826042</c:v>
                </c:pt>
                <c:pt idx="108">
                  <c:v>0.98216048229448172</c:v>
                </c:pt>
                <c:pt idx="109">
                  <c:v>0.96035995003392827</c:v>
                </c:pt>
                <c:pt idx="110">
                  <c:v>0.95350001268352924</c:v>
                </c:pt>
                <c:pt idx="111">
                  <c:v>0.99830230067287318</c:v>
                </c:pt>
                <c:pt idx="112">
                  <c:v>0.99593857357987714</c:v>
                </c:pt>
                <c:pt idx="113">
                  <c:v>0.99164328494419862</c:v>
                </c:pt>
                <c:pt idx="114">
                  <c:v>0.97417414162027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15-4F02-AFDC-177BFD740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1982768"/>
        <c:axId val="2091979816"/>
      </c:areaChart>
      <c:dateAx>
        <c:axId val="2091982768"/>
        <c:scaling>
          <c:orientation val="minMax"/>
          <c:min val="4169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79816"/>
        <c:crosses val="autoZero"/>
        <c:auto val="1"/>
        <c:lblOffset val="100"/>
        <c:baseTimeUnit val="months"/>
        <c:majorUnit val="12"/>
        <c:majorTimeUnit val="months"/>
      </c:dateAx>
      <c:valAx>
        <c:axId val="2091979816"/>
        <c:scaling>
          <c:orientation val="minMax"/>
          <c:max val="8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8276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797806438509184E-2"/>
          <c:y val="3.6878475733063701E-2"/>
          <c:w val="0.88088580278257334"/>
          <c:h val="0.87672901921132462"/>
        </c:manualLayout>
      </c:layout>
      <c:areaChart>
        <c:grouping val="stacked"/>
        <c:varyColors val="0"/>
        <c:ser>
          <c:idx val="0"/>
          <c:order val="0"/>
          <c:tx>
            <c:strRef>
              <c:f>'G III.AE6'!$I$2</c:f>
              <c:strCache>
                <c:ptCount val="1"/>
                <c:pt idx="0">
                  <c:v>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G III.AE6'!$H$3:$H$117</c:f>
              <c:numCache>
                <c:formatCode>m/d/yyyy</c:formatCode>
                <c:ptCount val="115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</c:numCache>
            </c:numRef>
          </c:cat>
          <c:val>
            <c:numRef>
              <c:f>'G III.AE6'!$I$3:$I$117</c:f>
              <c:numCache>
                <c:formatCode>0.0</c:formatCode>
                <c:ptCount val="115"/>
                <c:pt idx="0">
                  <c:v>1.2710822932124288</c:v>
                </c:pt>
                <c:pt idx="1">
                  <c:v>1.2907937065102388</c:v>
                </c:pt>
                <c:pt idx="2">
                  <c:v>1.2890061292557051</c:v>
                </c:pt>
                <c:pt idx="3">
                  <c:v>1.2548653756062975</c:v>
                </c:pt>
                <c:pt idx="4">
                  <c:v>1.2689856974151368</c:v>
                </c:pt>
                <c:pt idx="5">
                  <c:v>1.3331769651878773</c:v>
                </c:pt>
                <c:pt idx="6">
                  <c:v>1.327787493693684</c:v>
                </c:pt>
                <c:pt idx="7">
                  <c:v>1.3653425934884631</c:v>
                </c:pt>
                <c:pt idx="8">
                  <c:v>1.4290520145402206</c:v>
                </c:pt>
                <c:pt idx="9">
                  <c:v>1.3836211527105149</c:v>
                </c:pt>
                <c:pt idx="10">
                  <c:v>1.3574746449186348</c:v>
                </c:pt>
                <c:pt idx="11">
                  <c:v>1.2815011348782677</c:v>
                </c:pt>
                <c:pt idx="12">
                  <c:v>1.3167649641894319</c:v>
                </c:pt>
                <c:pt idx="13">
                  <c:v>1.3015135510518705</c:v>
                </c:pt>
                <c:pt idx="14">
                  <c:v>1.3201367189062871</c:v>
                </c:pt>
                <c:pt idx="15">
                  <c:v>1.3534908760981148</c:v>
                </c:pt>
                <c:pt idx="16">
                  <c:v>1.3939452145105242</c:v>
                </c:pt>
                <c:pt idx="17">
                  <c:v>1.3904162015671413</c:v>
                </c:pt>
                <c:pt idx="18">
                  <c:v>1.399627279975213</c:v>
                </c:pt>
                <c:pt idx="19">
                  <c:v>1.3905551541437278</c:v>
                </c:pt>
                <c:pt idx="20">
                  <c:v>1.4992902400347965</c:v>
                </c:pt>
                <c:pt idx="21">
                  <c:v>1.5519596716392261</c:v>
                </c:pt>
                <c:pt idx="22">
                  <c:v>1.5771308516839364</c:v>
                </c:pt>
                <c:pt idx="23">
                  <c:v>1.506396653365317</c:v>
                </c:pt>
                <c:pt idx="24">
                  <c:v>1.4149702656921141</c:v>
                </c:pt>
                <c:pt idx="25">
                  <c:v>1.572601618149696</c:v>
                </c:pt>
                <c:pt idx="26">
                  <c:v>1.6777550915173822</c:v>
                </c:pt>
                <c:pt idx="27">
                  <c:v>1.6192169890124966</c:v>
                </c:pt>
                <c:pt idx="28">
                  <c:v>1.6079725636944573</c:v>
                </c:pt>
                <c:pt idx="29">
                  <c:v>1.5932264894278463</c:v>
                </c:pt>
                <c:pt idx="30">
                  <c:v>1.5794924608745597</c:v>
                </c:pt>
                <c:pt idx="31">
                  <c:v>1.5735673502159444</c:v>
                </c:pt>
                <c:pt idx="32">
                  <c:v>1.577768854139447</c:v>
                </c:pt>
                <c:pt idx="33">
                  <c:v>1.6219643558129311</c:v>
                </c:pt>
                <c:pt idx="34">
                  <c:v>1.5437948285770959</c:v>
                </c:pt>
                <c:pt idx="35">
                  <c:v>1.5065758554088156</c:v>
                </c:pt>
                <c:pt idx="36">
                  <c:v>1.41510165732409</c:v>
                </c:pt>
                <c:pt idx="37">
                  <c:v>1.4117341581591294</c:v>
                </c:pt>
                <c:pt idx="38">
                  <c:v>1.4111367572892453</c:v>
                </c:pt>
                <c:pt idx="39">
                  <c:v>1.4749524156492448</c:v>
                </c:pt>
                <c:pt idx="40">
                  <c:v>1.4747757626728129</c:v>
                </c:pt>
                <c:pt idx="41">
                  <c:v>1.4649667034990146</c:v>
                </c:pt>
                <c:pt idx="42">
                  <c:v>1.4326800991230197</c:v>
                </c:pt>
                <c:pt idx="43">
                  <c:v>1.3884226800229922</c:v>
                </c:pt>
                <c:pt idx="44">
                  <c:v>1.423616162925238</c:v>
                </c:pt>
                <c:pt idx="45">
                  <c:v>1.3742683082911507</c:v>
                </c:pt>
                <c:pt idx="46">
                  <c:v>1.319253900007842</c:v>
                </c:pt>
                <c:pt idx="47">
                  <c:v>1.3191434456102049</c:v>
                </c:pt>
                <c:pt idx="48">
                  <c:v>1.311201231928478</c:v>
                </c:pt>
                <c:pt idx="49">
                  <c:v>1.3077609923326121</c:v>
                </c:pt>
                <c:pt idx="50">
                  <c:v>1.2964951011373229</c:v>
                </c:pt>
                <c:pt idx="51">
                  <c:v>1.2984650941697482</c:v>
                </c:pt>
                <c:pt idx="52">
                  <c:v>1.2528675196874246</c:v>
                </c:pt>
                <c:pt idx="53">
                  <c:v>1.2934834591781648</c:v>
                </c:pt>
                <c:pt idx="54">
                  <c:v>1.2853013522903698</c:v>
                </c:pt>
                <c:pt idx="55">
                  <c:v>1.2781207853504029</c:v>
                </c:pt>
                <c:pt idx="56">
                  <c:v>1.312803216318627</c:v>
                </c:pt>
                <c:pt idx="57">
                  <c:v>1.3532227746609891</c:v>
                </c:pt>
                <c:pt idx="58">
                  <c:v>1.3054058259933745</c:v>
                </c:pt>
                <c:pt idx="59">
                  <c:v>1.2870451808528525</c:v>
                </c:pt>
                <c:pt idx="60">
                  <c:v>1.294985371422769</c:v>
                </c:pt>
                <c:pt idx="61">
                  <c:v>1.3124823810981971</c:v>
                </c:pt>
                <c:pt idx="62">
                  <c:v>1.290146161272981</c:v>
                </c:pt>
                <c:pt idx="63">
                  <c:v>1.3129442031518148</c:v>
                </c:pt>
                <c:pt idx="64">
                  <c:v>1.3406913122374846</c:v>
                </c:pt>
                <c:pt idx="65">
                  <c:v>1.4007555509295107</c:v>
                </c:pt>
                <c:pt idx="66">
                  <c:v>1.3551007572723626</c:v>
                </c:pt>
                <c:pt idx="67">
                  <c:v>1.3795844531158934</c:v>
                </c:pt>
                <c:pt idx="68">
                  <c:v>1.4270764208312696</c:v>
                </c:pt>
                <c:pt idx="69">
                  <c:v>1.2963530900976716</c:v>
                </c:pt>
                <c:pt idx="70">
                  <c:v>1.3021729855571516</c:v>
                </c:pt>
                <c:pt idx="71">
                  <c:v>1.3069683567756187</c:v>
                </c:pt>
                <c:pt idx="72">
                  <c:v>1.3514528351078596</c:v>
                </c:pt>
                <c:pt idx="73">
                  <c:v>1.3595798233153507</c:v>
                </c:pt>
                <c:pt idx="74">
                  <c:v>1.392287392319199</c:v>
                </c:pt>
                <c:pt idx="75">
                  <c:v>1.5072997287590313</c:v>
                </c:pt>
                <c:pt idx="76">
                  <c:v>1.5055313686271836</c:v>
                </c:pt>
                <c:pt idx="77">
                  <c:v>1.5110685704176297</c:v>
                </c:pt>
                <c:pt idx="78">
                  <c:v>1.5989904329849334</c:v>
                </c:pt>
                <c:pt idx="79">
                  <c:v>1.678071523040523</c:v>
                </c:pt>
                <c:pt idx="80">
                  <c:v>1.6971510714252933</c:v>
                </c:pt>
                <c:pt idx="81">
                  <c:v>1.7917991519024543</c:v>
                </c:pt>
                <c:pt idx="82">
                  <c:v>1.8145871597956031</c:v>
                </c:pt>
                <c:pt idx="83">
                  <c:v>1.806279758125273</c:v>
                </c:pt>
                <c:pt idx="84">
                  <c:v>1.741106234487922</c:v>
                </c:pt>
                <c:pt idx="85">
                  <c:v>1.6796215860113188</c:v>
                </c:pt>
                <c:pt idx="86">
                  <c:v>1.582857950178385</c:v>
                </c:pt>
                <c:pt idx="87">
                  <c:v>1.5837600099756044</c:v>
                </c:pt>
                <c:pt idx="88">
                  <c:v>1.6294306641085361</c:v>
                </c:pt>
                <c:pt idx="89">
                  <c:v>1.6442727323231334</c:v>
                </c:pt>
                <c:pt idx="90">
                  <c:v>1.6257467749979633</c:v>
                </c:pt>
                <c:pt idx="91">
                  <c:v>1.670302547288733</c:v>
                </c:pt>
                <c:pt idx="92">
                  <c:v>1.7838266472724611</c:v>
                </c:pt>
                <c:pt idx="93">
                  <c:v>1.9166796436515701</c:v>
                </c:pt>
                <c:pt idx="94">
                  <c:v>1.8767457775478373</c:v>
                </c:pt>
                <c:pt idx="95">
                  <c:v>1.8588301154885545</c:v>
                </c:pt>
                <c:pt idx="96">
                  <c:v>1.784082065022198</c:v>
                </c:pt>
                <c:pt idx="97">
                  <c:v>1.6673228896976469</c:v>
                </c:pt>
                <c:pt idx="98">
                  <c:v>1.6322574088349808</c:v>
                </c:pt>
                <c:pt idx="99">
                  <c:v>1.5910892937918129</c:v>
                </c:pt>
                <c:pt idx="100">
                  <c:v>1.5369209664595518</c:v>
                </c:pt>
                <c:pt idx="101">
                  <c:v>1.4448397099780235</c:v>
                </c:pt>
                <c:pt idx="102">
                  <c:v>1.4615197249756455</c:v>
                </c:pt>
                <c:pt idx="103">
                  <c:v>1.4148333796350145</c:v>
                </c:pt>
                <c:pt idx="104">
                  <c:v>1.3843259714680325</c:v>
                </c:pt>
                <c:pt idx="105">
                  <c:v>1.408811629469555</c:v>
                </c:pt>
                <c:pt idx="106">
                  <c:v>1.3385479713478856</c:v>
                </c:pt>
                <c:pt idx="107">
                  <c:v>1.3469359012695976</c:v>
                </c:pt>
                <c:pt idx="108">
                  <c:v>1.2638469406169455</c:v>
                </c:pt>
                <c:pt idx="109">
                  <c:v>1.2200120770061884</c:v>
                </c:pt>
                <c:pt idx="110">
                  <c:v>1.2127158643627154</c:v>
                </c:pt>
                <c:pt idx="111">
                  <c:v>1.2205699062597324</c:v>
                </c:pt>
                <c:pt idx="112">
                  <c:v>1.2300820884203258</c:v>
                </c:pt>
                <c:pt idx="113">
                  <c:v>1.2192292339784878</c:v>
                </c:pt>
                <c:pt idx="114">
                  <c:v>1.1809936032109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92-4BC4-9E5C-BF1FD7D9D49A}"/>
            </c:ext>
          </c:extLst>
        </c:ser>
        <c:ser>
          <c:idx val="1"/>
          <c:order val="1"/>
          <c:tx>
            <c:strRef>
              <c:f>'G III.AE6'!$J$2</c:f>
              <c:strCache>
                <c:ptCount val="1"/>
                <c:pt idx="0">
                  <c:v>Adiciona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G III.AE6'!$H$3:$H$117</c:f>
              <c:numCache>
                <c:formatCode>m/d/yyyy</c:formatCode>
                <c:ptCount val="115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</c:numCache>
            </c:numRef>
          </c:cat>
          <c:val>
            <c:numRef>
              <c:f>'G III.AE6'!$J$3:$J$117</c:f>
              <c:numCache>
                <c:formatCode>0.0</c:formatCode>
                <c:ptCount val="115"/>
                <c:pt idx="0">
                  <c:v>0.21990114645081157</c:v>
                </c:pt>
                <c:pt idx="1">
                  <c:v>0.21835552095833116</c:v>
                </c:pt>
                <c:pt idx="2">
                  <c:v>0.22450220946524638</c:v>
                </c:pt>
                <c:pt idx="3">
                  <c:v>0.2175182120775952</c:v>
                </c:pt>
                <c:pt idx="4">
                  <c:v>0.22076450823830751</c:v>
                </c:pt>
                <c:pt idx="5">
                  <c:v>0.22803976095677642</c:v>
                </c:pt>
                <c:pt idx="6">
                  <c:v>0.22866957034229057</c:v>
                </c:pt>
                <c:pt idx="7">
                  <c:v>0.24337638730127562</c:v>
                </c:pt>
                <c:pt idx="8">
                  <c:v>0.24968840162605258</c:v>
                </c:pt>
                <c:pt idx="9">
                  <c:v>0.2466432564544202</c:v>
                </c:pt>
                <c:pt idx="10">
                  <c:v>0.23741140179218495</c:v>
                </c:pt>
                <c:pt idx="11">
                  <c:v>0.22594258721430055</c:v>
                </c:pt>
                <c:pt idx="12">
                  <c:v>0.2446566674332096</c:v>
                </c:pt>
                <c:pt idx="13">
                  <c:v>0.24238292863403912</c:v>
                </c:pt>
                <c:pt idx="14">
                  <c:v>0.24613666559985317</c:v>
                </c:pt>
                <c:pt idx="15">
                  <c:v>0.24884847889639103</c:v>
                </c:pt>
                <c:pt idx="16">
                  <c:v>0.25082246408168751</c:v>
                </c:pt>
                <c:pt idx="17">
                  <c:v>0.25122758134036871</c:v>
                </c:pt>
                <c:pt idx="18">
                  <c:v>0.26651524306299007</c:v>
                </c:pt>
                <c:pt idx="19">
                  <c:v>0.25821250045064764</c:v>
                </c:pt>
                <c:pt idx="20">
                  <c:v>0.276566346192261</c:v>
                </c:pt>
                <c:pt idx="21">
                  <c:v>0.2844678281930228</c:v>
                </c:pt>
                <c:pt idx="22">
                  <c:v>0.27944134791952768</c:v>
                </c:pt>
                <c:pt idx="23">
                  <c:v>0.26693329257200876</c:v>
                </c:pt>
                <c:pt idx="24">
                  <c:v>0.25213691298611429</c:v>
                </c:pt>
                <c:pt idx="25">
                  <c:v>0.27616423658609129</c:v>
                </c:pt>
                <c:pt idx="26">
                  <c:v>0.28880295465629457</c:v>
                </c:pt>
                <c:pt idx="27">
                  <c:v>0.32668401999961</c:v>
                </c:pt>
                <c:pt idx="28">
                  <c:v>0.32370711707361621</c:v>
                </c:pt>
                <c:pt idx="29">
                  <c:v>0.31760391612363476</c:v>
                </c:pt>
                <c:pt idx="30">
                  <c:v>0.32455657329191334</c:v>
                </c:pt>
                <c:pt idx="31">
                  <c:v>0.32420938661879561</c:v>
                </c:pt>
                <c:pt idx="32">
                  <c:v>0.31745091425685329</c:v>
                </c:pt>
                <c:pt idx="33">
                  <c:v>0.32939541411941375</c:v>
                </c:pt>
                <c:pt idx="34">
                  <c:v>0.31623638937541149</c:v>
                </c:pt>
                <c:pt idx="35">
                  <c:v>0.31055572773005602</c:v>
                </c:pt>
                <c:pt idx="36">
                  <c:v>0.3062407629026252</c:v>
                </c:pt>
                <c:pt idx="37">
                  <c:v>0.30299709206617031</c:v>
                </c:pt>
                <c:pt idx="38">
                  <c:v>0.29326847400273059</c:v>
                </c:pt>
                <c:pt idx="39">
                  <c:v>0.30741904406660037</c:v>
                </c:pt>
                <c:pt idx="40">
                  <c:v>0.30081303716220503</c:v>
                </c:pt>
                <c:pt idx="41">
                  <c:v>0.30152321695729478</c:v>
                </c:pt>
                <c:pt idx="42">
                  <c:v>0.29475490796993398</c:v>
                </c:pt>
                <c:pt idx="43">
                  <c:v>0.28460010538798114</c:v>
                </c:pt>
                <c:pt idx="44">
                  <c:v>0.28943673963443312</c:v>
                </c:pt>
                <c:pt idx="45">
                  <c:v>0.28308267858384573</c:v>
                </c:pt>
                <c:pt idx="46">
                  <c:v>0.27630742380272122</c:v>
                </c:pt>
                <c:pt idx="47">
                  <c:v>0.27798617149423505</c:v>
                </c:pt>
                <c:pt idx="48">
                  <c:v>0.27466497882064139</c:v>
                </c:pt>
                <c:pt idx="49">
                  <c:v>0.28387129650219761</c:v>
                </c:pt>
                <c:pt idx="50">
                  <c:v>0.27981745620417753</c:v>
                </c:pt>
                <c:pt idx="51">
                  <c:v>0.27769509363495826</c:v>
                </c:pt>
                <c:pt idx="52">
                  <c:v>0.2757103703192762</c:v>
                </c:pt>
                <c:pt idx="53">
                  <c:v>0.27460029340088038</c:v>
                </c:pt>
                <c:pt idx="54">
                  <c:v>0.27493187414161308</c:v>
                </c:pt>
                <c:pt idx="55">
                  <c:v>0.28236219911544469</c:v>
                </c:pt>
                <c:pt idx="56">
                  <c:v>0.27284964748579393</c:v>
                </c:pt>
                <c:pt idx="57">
                  <c:v>0.27686952355996891</c:v>
                </c:pt>
                <c:pt idx="58">
                  <c:v>0.27503778279897817</c:v>
                </c:pt>
                <c:pt idx="59">
                  <c:v>0.27026897795623567</c:v>
                </c:pt>
                <c:pt idx="60">
                  <c:v>0.27095465633362126</c:v>
                </c:pt>
                <c:pt idx="61">
                  <c:v>0.2768960064784447</c:v>
                </c:pt>
                <c:pt idx="62">
                  <c:v>0.26868513953948436</c:v>
                </c:pt>
                <c:pt idx="63">
                  <c:v>0.28349608551546868</c:v>
                </c:pt>
                <c:pt idx="64">
                  <c:v>0.22842775197230389</c:v>
                </c:pt>
                <c:pt idx="65">
                  <c:v>0.23558969091555804</c:v>
                </c:pt>
                <c:pt idx="66">
                  <c:v>0.23023142024443208</c:v>
                </c:pt>
                <c:pt idx="67">
                  <c:v>0.22608577718790032</c:v>
                </c:pt>
                <c:pt idx="68">
                  <c:v>0.22399999492069209</c:v>
                </c:pt>
                <c:pt idx="69">
                  <c:v>0.21269107695856609</c:v>
                </c:pt>
                <c:pt idx="70">
                  <c:v>0.20853005360329296</c:v>
                </c:pt>
                <c:pt idx="71">
                  <c:v>0.20629366919539074</c:v>
                </c:pt>
                <c:pt idx="72">
                  <c:v>0.20343468625434868</c:v>
                </c:pt>
                <c:pt idx="73">
                  <c:v>0.21134161438307031</c:v>
                </c:pt>
                <c:pt idx="74">
                  <c:v>0.22673602389482922</c:v>
                </c:pt>
                <c:pt idx="75">
                  <c:v>0.2540315176268213</c:v>
                </c:pt>
                <c:pt idx="76">
                  <c:v>0.27491874406835742</c:v>
                </c:pt>
                <c:pt idx="77">
                  <c:v>0.29780807180991831</c:v>
                </c:pt>
                <c:pt idx="78">
                  <c:v>0.26375152683371733</c:v>
                </c:pt>
                <c:pt idx="79">
                  <c:v>0.33308061860042087</c:v>
                </c:pt>
                <c:pt idx="80">
                  <c:v>0.35587913627760315</c:v>
                </c:pt>
                <c:pt idx="81">
                  <c:v>0.42867667754450561</c:v>
                </c:pt>
                <c:pt idx="82">
                  <c:v>0.45044264177683524</c:v>
                </c:pt>
                <c:pt idx="83">
                  <c:v>0.47513983281242622</c:v>
                </c:pt>
                <c:pt idx="84">
                  <c:v>0.47453230586985967</c:v>
                </c:pt>
                <c:pt idx="85">
                  <c:v>0.4799927814227799</c:v>
                </c:pt>
                <c:pt idx="86">
                  <c:v>0.51933885454830231</c:v>
                </c:pt>
                <c:pt idx="87">
                  <c:v>0.54064511619913913</c:v>
                </c:pt>
                <c:pt idx="88">
                  <c:v>0.57972808435592049</c:v>
                </c:pt>
                <c:pt idx="89">
                  <c:v>0.61936683441661566</c:v>
                </c:pt>
                <c:pt idx="90">
                  <c:v>0.62443000428570083</c:v>
                </c:pt>
                <c:pt idx="91">
                  <c:v>0.68383679545051201</c:v>
                </c:pt>
                <c:pt idx="92">
                  <c:v>0.77019071773695369</c:v>
                </c:pt>
                <c:pt idx="93">
                  <c:v>0.8549765181939466</c:v>
                </c:pt>
                <c:pt idx="94">
                  <c:v>0.88398959105077124</c:v>
                </c:pt>
                <c:pt idx="95">
                  <c:v>0.89616633908521803</c:v>
                </c:pt>
                <c:pt idx="96">
                  <c:v>0.88814784344853892</c:v>
                </c:pt>
                <c:pt idx="97">
                  <c:v>0.81563371310557053</c:v>
                </c:pt>
                <c:pt idx="98">
                  <c:v>0.85199233291540022</c:v>
                </c:pt>
                <c:pt idx="99">
                  <c:v>0.83408804482703058</c:v>
                </c:pt>
                <c:pt idx="100">
                  <c:v>0.82934139776918958</c:v>
                </c:pt>
                <c:pt idx="101">
                  <c:v>0.78502853162358277</c:v>
                </c:pt>
                <c:pt idx="102">
                  <c:v>0.7718903477198924</c:v>
                </c:pt>
                <c:pt idx="103">
                  <c:v>0.73075113242087175</c:v>
                </c:pt>
                <c:pt idx="104">
                  <c:v>0.7236366847824226</c:v>
                </c:pt>
                <c:pt idx="105">
                  <c:v>0.72727290924279098</c:v>
                </c:pt>
                <c:pt idx="106">
                  <c:v>0.69457992338554597</c:v>
                </c:pt>
                <c:pt idx="107">
                  <c:v>0.68445055357914542</c:v>
                </c:pt>
                <c:pt idx="108">
                  <c:v>0.64630168550188127</c:v>
                </c:pt>
                <c:pt idx="109">
                  <c:v>0.62231838992810129</c:v>
                </c:pt>
                <c:pt idx="110">
                  <c:v>0.61704640025204172</c:v>
                </c:pt>
                <c:pt idx="111">
                  <c:v>0.62710632583218329</c:v>
                </c:pt>
                <c:pt idx="112">
                  <c:v>0.62029141549051481</c:v>
                </c:pt>
                <c:pt idx="113">
                  <c:v>0.62290596546588728</c:v>
                </c:pt>
                <c:pt idx="114">
                  <c:v>0.59515299777238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92-4BC4-9E5C-BF1FD7D9D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1982768"/>
        <c:axId val="2091979816"/>
      </c:areaChart>
      <c:dateAx>
        <c:axId val="2091982768"/>
        <c:scaling>
          <c:orientation val="minMax"/>
          <c:min val="4169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79816"/>
        <c:crosses val="autoZero"/>
        <c:auto val="1"/>
        <c:lblOffset val="100"/>
        <c:baseTimeUnit val="months"/>
        <c:majorUnit val="12"/>
        <c:majorTimeUnit val="months"/>
      </c:dateAx>
      <c:valAx>
        <c:axId val="209197981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9198276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586359610274581E-2"/>
          <c:y val="3.6731077891424074E-2"/>
          <c:w val="0.55291863849171197"/>
          <c:h val="0.87696207710464202"/>
        </c:manualLayout>
      </c:layout>
      <c:areaChart>
        <c:grouping val="standard"/>
        <c:varyColors val="0"/>
        <c:ser>
          <c:idx val="0"/>
          <c:order val="3"/>
          <c:tx>
            <c:strRef>
              <c:f>'G III.AE7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AE7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7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7F54-4D61-A00E-97AC5D9D9DB2}"/>
            </c:ext>
          </c:extLst>
        </c:ser>
        <c:ser>
          <c:idx val="3"/>
          <c:order val="4"/>
          <c:tx>
            <c:strRef>
              <c:f>'G III.AE7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7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7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7F54-4D61-A00E-97AC5D9D9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6771576"/>
        <c:axId val="396771968"/>
      </c:areaChart>
      <c:lineChart>
        <c:grouping val="standard"/>
        <c:varyColors val="0"/>
        <c:ser>
          <c:idx val="4"/>
          <c:order val="0"/>
          <c:tx>
            <c:strRef>
              <c:f>'G III.AE7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AE7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7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54-4D61-A00E-97AC5D9D9DB2}"/>
            </c:ext>
          </c:extLst>
        </c:ser>
        <c:ser>
          <c:idx val="1"/>
          <c:order val="1"/>
          <c:tx>
            <c:strRef>
              <c:f>'G III.AE7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AE7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7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54-4D61-A00E-97AC5D9D9DB2}"/>
            </c:ext>
          </c:extLst>
        </c:ser>
        <c:ser>
          <c:idx val="2"/>
          <c:order val="2"/>
          <c:tx>
            <c:strRef>
              <c:f>'G III.AE7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AE7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AE7'!$K$3:$K$86</c:f>
              <c:numCache>
                <c:formatCode>0</c:formatCode>
                <c:ptCount val="84"/>
                <c:pt idx="0">
                  <c:v>43.973134507571331</c:v>
                </c:pt>
                <c:pt idx="1">
                  <c:v>44.8976175480893</c:v>
                </c:pt>
                <c:pt idx="2">
                  <c:v>45.892886076318383</c:v>
                </c:pt>
                <c:pt idx="3">
                  <c:v>46.895391448621346</c:v>
                </c:pt>
                <c:pt idx="4">
                  <c:v>47.356074587155518</c:v>
                </c:pt>
                <c:pt idx="5">
                  <c:v>48.206482953478144</c:v>
                </c:pt>
                <c:pt idx="6">
                  <c:v>47.866944730365027</c:v>
                </c:pt>
                <c:pt idx="7">
                  <c:v>46.330724633824047</c:v>
                </c:pt>
                <c:pt idx="8">
                  <c:v>46.313158927591743</c:v>
                </c:pt>
                <c:pt idx="9">
                  <c:v>46.432718984055612</c:v>
                </c:pt>
                <c:pt idx="10">
                  <c:v>47.395229782844439</c:v>
                </c:pt>
                <c:pt idx="11">
                  <c:v>48.63889092503986</c:v>
                </c:pt>
                <c:pt idx="12">
                  <c:v>49.121979501519206</c:v>
                </c:pt>
                <c:pt idx="13">
                  <c:v>49.222197281799417</c:v>
                </c:pt>
                <c:pt idx="14">
                  <c:v>49.970389117461799</c:v>
                </c:pt>
                <c:pt idx="15">
                  <c:v>50.555414024765902</c:v>
                </c:pt>
                <c:pt idx="16">
                  <c:v>50.904333168648819</c:v>
                </c:pt>
                <c:pt idx="17">
                  <c:v>51.436471213600946</c:v>
                </c:pt>
                <c:pt idx="18">
                  <c:v>51.381931249633737</c:v>
                </c:pt>
                <c:pt idx="19">
                  <c:v>51.730643379645215</c:v>
                </c:pt>
                <c:pt idx="20">
                  <c:v>52.192191474956651</c:v>
                </c:pt>
                <c:pt idx="21">
                  <c:v>52.616478202545089</c:v>
                </c:pt>
                <c:pt idx="22">
                  <c:v>53.164359809741747</c:v>
                </c:pt>
                <c:pt idx="23">
                  <c:v>53.854388503907245</c:v>
                </c:pt>
                <c:pt idx="24">
                  <c:v>54.499407228815187</c:v>
                </c:pt>
                <c:pt idx="25">
                  <c:v>54.956630322439473</c:v>
                </c:pt>
                <c:pt idx="26">
                  <c:v>55.316695041449371</c:v>
                </c:pt>
                <c:pt idx="27">
                  <c:v>55.748404546735586</c:v>
                </c:pt>
                <c:pt idx="28">
                  <c:v>57.12101107767873</c:v>
                </c:pt>
                <c:pt idx="29">
                  <c:v>58.366100613424706</c:v>
                </c:pt>
                <c:pt idx="30">
                  <c:v>60.011813614948259</c:v>
                </c:pt>
                <c:pt idx="31">
                  <c:v>60.856760652462704</c:v>
                </c:pt>
                <c:pt idx="32">
                  <c:v>60.833548242115057</c:v>
                </c:pt>
                <c:pt idx="33">
                  <c:v>61.820318832373076</c:v>
                </c:pt>
                <c:pt idx="34">
                  <c:v>63.258432285779442</c:v>
                </c:pt>
                <c:pt idx="35">
                  <c:v>64.137464539483702</c:v>
                </c:pt>
                <c:pt idx="36">
                  <c:v>64.684340110519969</c:v>
                </c:pt>
                <c:pt idx="37">
                  <c:v>66.027280573170998</c:v>
                </c:pt>
                <c:pt idx="38">
                  <c:v>66.889866364104236</c:v>
                </c:pt>
                <c:pt idx="39">
                  <c:v>68.253530685483497</c:v>
                </c:pt>
                <c:pt idx="40">
                  <c:v>68.903636690584477</c:v>
                </c:pt>
                <c:pt idx="41">
                  <c:v>69.54719146460495</c:v>
                </c:pt>
                <c:pt idx="42">
                  <c:v>69.64931887891386</c:v>
                </c:pt>
                <c:pt idx="43">
                  <c:v>70.821104197481489</c:v>
                </c:pt>
                <c:pt idx="44">
                  <c:v>72.632831734187647</c:v>
                </c:pt>
                <c:pt idx="45">
                  <c:v>72.638653889077048</c:v>
                </c:pt>
                <c:pt idx="46">
                  <c:v>72.086061616547624</c:v>
                </c:pt>
                <c:pt idx="47">
                  <c:v>71.408954127797386</c:v>
                </c:pt>
                <c:pt idx="48">
                  <c:v>70.774058827953496</c:v>
                </c:pt>
                <c:pt idx="49">
                  <c:v>70.33156771123754</c:v>
                </c:pt>
                <c:pt idx="50">
                  <c:v>71.15098702723472</c:v>
                </c:pt>
                <c:pt idx="51">
                  <c:v>72.074026916660955</c:v>
                </c:pt>
                <c:pt idx="52">
                  <c:v>72.259417886641415</c:v>
                </c:pt>
                <c:pt idx="53">
                  <c:v>74.728996334591201</c:v>
                </c:pt>
                <c:pt idx="54">
                  <c:v>76.531969835453367</c:v>
                </c:pt>
                <c:pt idx="55">
                  <c:v>77.491142156199473</c:v>
                </c:pt>
                <c:pt idx="56">
                  <c:v>78.470855814852385</c:v>
                </c:pt>
                <c:pt idx="57">
                  <c:v>79.4790223575298</c:v>
                </c:pt>
                <c:pt idx="58">
                  <c:v>79.817901750656389</c:v>
                </c:pt>
                <c:pt idx="59">
                  <c:v>81.363280832541932</c:v>
                </c:pt>
                <c:pt idx="60">
                  <c:v>82.755891021254385</c:v>
                </c:pt>
                <c:pt idx="61">
                  <c:v>83.996477799723152</c:v>
                </c:pt>
                <c:pt idx="62">
                  <c:v>84.53142325007741</c:v>
                </c:pt>
                <c:pt idx="63">
                  <c:v>85.149616145737212</c:v>
                </c:pt>
                <c:pt idx="64">
                  <c:v>86.142579913768486</c:v>
                </c:pt>
                <c:pt idx="65">
                  <c:v>87.425492601640187</c:v>
                </c:pt>
                <c:pt idx="66">
                  <c:v>88.210741332156545</c:v>
                </c:pt>
                <c:pt idx="67">
                  <c:v>88.415387714847853</c:v>
                </c:pt>
                <c:pt idx="68">
                  <c:v>88.5318836423926</c:v>
                </c:pt>
                <c:pt idx="69">
                  <c:v>88.892949774196254</c:v>
                </c:pt>
                <c:pt idx="70">
                  <c:v>88.891732209410023</c:v>
                </c:pt>
                <c:pt idx="71">
                  <c:v>89.917021560636002</c:v>
                </c:pt>
                <c:pt idx="72">
                  <c:v>90.161961455030209</c:v>
                </c:pt>
                <c:pt idx="73">
                  <c:v>91.229596035385924</c:v>
                </c:pt>
                <c:pt idx="74">
                  <c:v>91.017847721287694</c:v>
                </c:pt>
                <c:pt idx="75">
                  <c:v>91.872717539149889</c:v>
                </c:pt>
                <c:pt idx="76">
                  <c:v>92.50311172963923</c:v>
                </c:pt>
                <c:pt idx="77">
                  <c:v>92.220417403697269</c:v>
                </c:pt>
                <c:pt idx="78">
                  <c:v>92.632031976834071</c:v>
                </c:pt>
                <c:pt idx="79">
                  <c:v>92.827389061084958</c:v>
                </c:pt>
                <c:pt idx="80">
                  <c:v>92.116008904401454</c:v>
                </c:pt>
                <c:pt idx="81">
                  <c:v>92.999814163866048</c:v>
                </c:pt>
                <c:pt idx="82">
                  <c:v>94.730570748758282</c:v>
                </c:pt>
                <c:pt idx="83">
                  <c:v>95.55289999492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54-4D61-A00E-97AC5D9D9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6771576"/>
        <c:axId val="396771968"/>
      </c:lineChart>
      <c:catAx>
        <c:axId val="3967715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96771968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396771968"/>
        <c:scaling>
          <c:orientation val="minMax"/>
          <c:max val="11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850"/>
            </a:pPr>
            <a:endParaRPr lang="en-US"/>
          </a:p>
        </c:txPr>
        <c:crossAx val="396771576"/>
        <c:crosses val="autoZero"/>
        <c:crossBetween val="between"/>
        <c:majorUnit val="10"/>
      </c:valAx>
      <c:spPr>
        <a:noFill/>
        <a:ln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1781601923320255E-2"/>
          <c:y val="2.8737372147915032E-2"/>
          <c:w val="0.75528280399848158"/>
          <c:h val="8.393391030684500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5987411487018096E-2"/>
          <c:w val="0.94322485132228273"/>
          <c:h val="0.96302124311565696"/>
        </c:manualLayout>
      </c:layout>
      <c:areaChart>
        <c:grouping val="standard"/>
        <c:varyColors val="0"/>
        <c:ser>
          <c:idx val="0"/>
          <c:order val="3"/>
          <c:tx>
            <c:strRef>
              <c:f>'G III.AE7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7'!$H$87:$H$120</c:f>
              <c:strCache>
                <c:ptCount val="3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</c:strCache>
            </c:strRef>
          </c:cat>
          <c:val>
            <c:numRef>
              <c:f>'G III.AE7'!$L$87:$L$120</c:f>
              <c:numCache>
                <c:formatCode>General</c:formatCode>
                <c:ptCount val="34"/>
                <c:pt idx="22">
                  <c:v>200</c:v>
                </c:pt>
                <c:pt idx="23">
                  <c:v>200</c:v>
                </c:pt>
                <c:pt idx="24">
                  <c:v>200</c:v>
                </c:pt>
                <c:pt idx="25">
                  <c:v>200</c:v>
                </c:pt>
                <c:pt idx="26">
                  <c:v>200</c:v>
                </c:pt>
                <c:pt idx="27">
                  <c:v>200</c:v>
                </c:pt>
                <c:pt idx="28">
                  <c:v>200</c:v>
                </c:pt>
                <c:pt idx="29">
                  <c:v>200</c:v>
                </c:pt>
                <c:pt idx="30">
                  <c:v>200</c:v>
                </c:pt>
                <c:pt idx="31">
                  <c:v>200</c:v>
                </c:pt>
                <c:pt idx="32">
                  <c:v>200</c:v>
                </c:pt>
                <c:pt idx="33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2B-47C8-9F8A-7D1C00CCD622}"/>
            </c:ext>
          </c:extLst>
        </c:ser>
        <c:ser>
          <c:idx val="3"/>
          <c:order val="4"/>
          <c:tx>
            <c:strRef>
              <c:f>'G III.AE7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7'!$H$87:$H$120</c:f>
              <c:strCache>
                <c:ptCount val="3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</c:strCache>
            </c:strRef>
          </c:cat>
          <c:val>
            <c:numRef>
              <c:f>'G III.AE7'!$M$87:$M$120</c:f>
              <c:numCache>
                <c:formatCode>General</c:formatCode>
                <c:ptCount val="34"/>
                <c:pt idx="22">
                  <c:v>-16</c:v>
                </c:pt>
                <c:pt idx="23">
                  <c:v>-16</c:v>
                </c:pt>
                <c:pt idx="24">
                  <c:v>-16</c:v>
                </c:pt>
                <c:pt idx="25">
                  <c:v>-16</c:v>
                </c:pt>
                <c:pt idx="26">
                  <c:v>-16</c:v>
                </c:pt>
                <c:pt idx="27">
                  <c:v>-16</c:v>
                </c:pt>
                <c:pt idx="28">
                  <c:v>-16</c:v>
                </c:pt>
                <c:pt idx="29">
                  <c:v>-16</c:v>
                </c:pt>
                <c:pt idx="30">
                  <c:v>-16</c:v>
                </c:pt>
                <c:pt idx="31">
                  <c:v>-16</c:v>
                </c:pt>
                <c:pt idx="32">
                  <c:v>-16</c:v>
                </c:pt>
                <c:pt idx="33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2B-47C8-9F8A-7D1C00CCD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745152"/>
        <c:axId val="401741232"/>
      </c:areaChart>
      <c:lineChart>
        <c:grouping val="standard"/>
        <c:varyColors val="0"/>
        <c:ser>
          <c:idx val="4"/>
          <c:order val="0"/>
          <c:tx>
            <c:strRef>
              <c:f>'G III.AE7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rgbClr val="BF9000"/>
              </a:solidFill>
              <a:prstDash val="sysDash"/>
            </a:ln>
          </c:spPr>
          <c:marker>
            <c:symbol val="none"/>
          </c:marker>
          <c:dLbls>
            <c:dLbl>
              <c:idx val="33"/>
              <c:layout>
                <c:manualLayout>
                  <c:x val="-5.5249159677577264E-3"/>
                  <c:y val="-5.66413847364280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rgbClr val="BF9000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84740014542052"/>
                      <c:h val="5.8014633888863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532B-47C8-9F8A-7D1C00CCD6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BF9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BF9000"/>
                      </a:solidFill>
                    </a:ln>
                  </c:spPr>
                </c15:leaderLines>
              </c:ext>
            </c:extLst>
          </c:dLbls>
          <c:cat>
            <c:strRef>
              <c:f>'G III.AE7'!$H$87:$H$120</c:f>
              <c:strCache>
                <c:ptCount val="3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</c:strCache>
            </c:strRef>
          </c:cat>
          <c:val>
            <c:numRef>
              <c:f>'G III.AE7'!$I$87:$I$120</c:f>
              <c:numCache>
                <c:formatCode>0.0</c:formatCode>
                <c:ptCount val="34"/>
                <c:pt idx="21">
                  <c:v>105.68822066055084</c:v>
                </c:pt>
                <c:pt idx="22">
                  <c:v>104.89594214693541</c:v>
                </c:pt>
                <c:pt idx="23">
                  <c:v>104.74400503617967</c:v>
                </c:pt>
                <c:pt idx="24">
                  <c:v>105.73838765440776</c:v>
                </c:pt>
                <c:pt idx="25">
                  <c:v>105.21056098641147</c:v>
                </c:pt>
                <c:pt idx="26">
                  <c:v>104.3311481101146</c:v>
                </c:pt>
                <c:pt idx="27">
                  <c:v>103.8716998252436</c:v>
                </c:pt>
                <c:pt idx="28">
                  <c:v>104.99554105765438</c:v>
                </c:pt>
                <c:pt idx="29">
                  <c:v>104.0788397129852</c:v>
                </c:pt>
                <c:pt idx="30">
                  <c:v>103.18854157224872</c:v>
                </c:pt>
                <c:pt idx="31">
                  <c:v>102.4244712333184</c:v>
                </c:pt>
                <c:pt idx="32">
                  <c:v>103.53265415680514</c:v>
                </c:pt>
                <c:pt idx="33">
                  <c:v>102.62872507251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2B-47C8-9F8A-7D1C00CCD622}"/>
            </c:ext>
          </c:extLst>
        </c:ser>
        <c:ser>
          <c:idx val="1"/>
          <c:order val="1"/>
          <c:tx>
            <c:strRef>
              <c:f>'G III.AE7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32"/>
              <c:layout>
                <c:manualLayout>
                  <c:x val="-5.6363406391255241E-2"/>
                  <c:y val="5.26448583383514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B-47C8-9F8A-7D1C00CCD6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AE7'!$H$87:$H$120</c:f>
              <c:strCache>
                <c:ptCount val="3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</c:strCache>
            </c:strRef>
          </c:cat>
          <c:val>
            <c:numRef>
              <c:f>'G III.AE7'!$J$87:$J$120</c:f>
              <c:numCache>
                <c:formatCode>0.0</c:formatCode>
                <c:ptCount val="34"/>
                <c:pt idx="21">
                  <c:v>105.68822066055084</c:v>
                </c:pt>
                <c:pt idx="22">
                  <c:v>102.4297639936192</c:v>
                </c:pt>
                <c:pt idx="23">
                  <c:v>98.448268209331715</c:v>
                </c:pt>
                <c:pt idx="24">
                  <c:v>96.454340899546949</c:v>
                </c:pt>
                <c:pt idx="25">
                  <c:v>94.460413589762183</c:v>
                </c:pt>
                <c:pt idx="26">
                  <c:v>94.903638427001837</c:v>
                </c:pt>
                <c:pt idx="27">
                  <c:v>95.828259666185019</c:v>
                </c:pt>
                <c:pt idx="28">
                  <c:v>95.997025569635724</c:v>
                </c:pt>
                <c:pt idx="29">
                  <c:v>96.165791473086443</c:v>
                </c:pt>
                <c:pt idx="30">
                  <c:v>96.96251297357486</c:v>
                </c:pt>
                <c:pt idx="31">
                  <c:v>97.886208455069806</c:v>
                </c:pt>
                <c:pt idx="32">
                  <c:v>98.058598671304878</c:v>
                </c:pt>
                <c:pt idx="33">
                  <c:v>98.230988887539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2B-47C8-9F8A-7D1C00CCD622}"/>
            </c:ext>
          </c:extLst>
        </c:ser>
        <c:ser>
          <c:idx val="2"/>
          <c:order val="2"/>
          <c:tx>
            <c:strRef>
              <c:f>'G III.AE7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17074813567476546"/>
                  <c:y val="-2.67025212434870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482818600692067"/>
                      <c:h val="8.715068014127354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532B-47C8-9F8A-7D1C00CCD622}"/>
                </c:ext>
              </c:extLst>
            </c:dLbl>
            <c:dLbl>
              <c:idx val="9"/>
              <c:layout>
                <c:manualLayout>
                  <c:x val="-9.2858974883188464E-2"/>
                  <c:y val="3.99089251412078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32B-47C8-9F8A-7D1C00CCD622}"/>
                </c:ext>
              </c:extLst>
            </c:dLbl>
            <c:dLbl>
              <c:idx val="19"/>
              <c:layout>
                <c:manualLayout>
                  <c:x val="-0.12274043483270956"/>
                  <c:y val="-3.594067242073792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32B-47C8-9F8A-7D1C00CCD6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AE7'!$H$87:$H$120</c:f>
              <c:strCache>
                <c:ptCount val="3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</c:strCache>
            </c:strRef>
          </c:cat>
          <c:val>
            <c:numRef>
              <c:f>'G III.AE7'!$K$87:$K$120</c:f>
              <c:numCache>
                <c:formatCode>0.0</c:formatCode>
                <c:ptCount val="34"/>
                <c:pt idx="0">
                  <c:v>96.658638992642778</c:v>
                </c:pt>
                <c:pt idx="1">
                  <c:v>97.44935605722354</c:v>
                </c:pt>
                <c:pt idx="2">
                  <c:v>97.196938465896892</c:v>
                </c:pt>
                <c:pt idx="3">
                  <c:v>98.228785448384443</c:v>
                </c:pt>
                <c:pt idx="4">
                  <c:v>97.99517392747596</c:v>
                </c:pt>
                <c:pt idx="5">
                  <c:v>98.967789960411238</c:v>
                </c:pt>
                <c:pt idx="6">
                  <c:v>100</c:v>
                </c:pt>
                <c:pt idx="7">
                  <c:v>95.983127687920827</c:v>
                </c:pt>
                <c:pt idx="8">
                  <c:v>98.272147629346222</c:v>
                </c:pt>
                <c:pt idx="9">
                  <c:v>85.440296981476521</c:v>
                </c:pt>
                <c:pt idx="10">
                  <c:v>89.817004995087316</c:v>
                </c:pt>
                <c:pt idx="11">
                  <c:v>95.914994809100392</c:v>
                </c:pt>
                <c:pt idx="12">
                  <c:v>99.310817549912272</c:v>
                </c:pt>
                <c:pt idx="13">
                  <c:v>100.3292687660617</c:v>
                </c:pt>
                <c:pt idx="14">
                  <c:v>105.70427066718715</c:v>
                </c:pt>
                <c:pt idx="15">
                  <c:v>107.62820479643473</c:v>
                </c:pt>
                <c:pt idx="16">
                  <c:v>106.85593850731465</c:v>
                </c:pt>
                <c:pt idx="17">
                  <c:v>106.84767336143483</c:v>
                </c:pt>
                <c:pt idx="18">
                  <c:v>105.53145995525237</c:v>
                </c:pt>
                <c:pt idx="19">
                  <c:v>105.57247598369457</c:v>
                </c:pt>
                <c:pt idx="20">
                  <c:v>106.00057575608753</c:v>
                </c:pt>
                <c:pt idx="21">
                  <c:v>105.68822066055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32B-47C8-9F8A-7D1C00CCD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745152"/>
        <c:axId val="401741232"/>
      </c:lineChart>
      <c:catAx>
        <c:axId val="401745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0174123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401741232"/>
        <c:scaling>
          <c:orientation val="minMax"/>
          <c:max val="110"/>
          <c:min val="40"/>
        </c:scaling>
        <c:delete val="1"/>
        <c:axPos val="l"/>
        <c:numFmt formatCode="0" sourceLinked="0"/>
        <c:majorTickMark val="out"/>
        <c:minorTickMark val="none"/>
        <c:tickLblPos val="nextTo"/>
        <c:crossAx val="401745152"/>
        <c:crosses val="autoZero"/>
        <c:crossBetween val="between"/>
        <c:majorUnit val="10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AE8'!$I$2</c:f>
              <c:strCache>
                <c:ptCount val="1"/>
                <c:pt idx="0">
                  <c:v>Vista Personas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I$3:$I$7</c:f>
              <c:numCache>
                <c:formatCode>0</c:formatCode>
                <c:ptCount val="5"/>
                <c:pt idx="0">
                  <c:v>183.59529530332475</c:v>
                </c:pt>
                <c:pt idx="1">
                  <c:v>682.40101021596183</c:v>
                </c:pt>
                <c:pt idx="2">
                  <c:v>641.31478997907334</c:v>
                </c:pt>
                <c:pt idx="3">
                  <c:v>140.25075727285866</c:v>
                </c:pt>
                <c:pt idx="4">
                  <c:v>60.554286496682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8B-4CC8-82D4-C77D65E17A32}"/>
            </c:ext>
          </c:extLst>
        </c:ser>
        <c:ser>
          <c:idx val="2"/>
          <c:order val="1"/>
          <c:tx>
            <c:strRef>
              <c:f>'G III.AE8'!$J$2</c:f>
              <c:strCache>
                <c:ptCount val="1"/>
                <c:pt idx="0">
                  <c:v>Vista Empres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J$3:$J$7</c:f>
              <c:numCache>
                <c:formatCode>0</c:formatCode>
                <c:ptCount val="5"/>
                <c:pt idx="0">
                  <c:v>116.12570193150077</c:v>
                </c:pt>
                <c:pt idx="1">
                  <c:v>314.79450419584816</c:v>
                </c:pt>
                <c:pt idx="2">
                  <c:v>478.48276137597907</c:v>
                </c:pt>
                <c:pt idx="3">
                  <c:v>188.48990648707684</c:v>
                </c:pt>
                <c:pt idx="4">
                  <c:v>106.1447597999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B-4CC8-82D4-C77D65E17A32}"/>
            </c:ext>
          </c:extLst>
        </c:ser>
        <c:ser>
          <c:idx val="5"/>
          <c:order val="2"/>
          <c:tx>
            <c:strRef>
              <c:f>'G III.AE8'!$K$2</c:f>
              <c:strCache>
                <c:ptCount val="1"/>
                <c:pt idx="0">
                  <c:v>DPF Perso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K$3:$K$7</c:f>
              <c:numCache>
                <c:formatCode>0</c:formatCode>
                <c:ptCount val="5"/>
                <c:pt idx="0">
                  <c:v>-14.609982845572745</c:v>
                </c:pt>
                <c:pt idx="1">
                  <c:v>37.935303701030648</c:v>
                </c:pt>
                <c:pt idx="2">
                  <c:v>218.41702223036634</c:v>
                </c:pt>
                <c:pt idx="3">
                  <c:v>366.91789620612815</c:v>
                </c:pt>
                <c:pt idx="4">
                  <c:v>463.88961088465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8B-4CC8-82D4-C77D65E17A32}"/>
            </c:ext>
          </c:extLst>
        </c:ser>
        <c:ser>
          <c:idx val="3"/>
          <c:order val="3"/>
          <c:tx>
            <c:strRef>
              <c:f>'G III.AE8'!$L$2</c:f>
              <c:strCache>
                <c:ptCount val="1"/>
                <c:pt idx="0">
                  <c:v>DPF Empresas</c:v>
                </c:pt>
              </c:strCache>
            </c:strRef>
          </c:tx>
          <c:spPr>
            <a:solidFill>
              <a:srgbClr val="007E7A"/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L$3:$L$7</c:f>
              <c:numCache>
                <c:formatCode>0</c:formatCode>
                <c:ptCount val="5"/>
                <c:pt idx="0">
                  <c:v>-35.405543331363106</c:v>
                </c:pt>
                <c:pt idx="1">
                  <c:v>-133.71849911746324</c:v>
                </c:pt>
                <c:pt idx="2">
                  <c:v>-195.10440168065509</c:v>
                </c:pt>
                <c:pt idx="3">
                  <c:v>-119.85246755633125</c:v>
                </c:pt>
                <c:pt idx="4">
                  <c:v>-68.297608864981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8B-4CC8-82D4-C77D65E17A32}"/>
            </c:ext>
          </c:extLst>
        </c:ser>
        <c:ser>
          <c:idx val="4"/>
          <c:order val="4"/>
          <c:tx>
            <c:strRef>
              <c:f>'G III.AE8'!$M$2</c:f>
              <c:strCache>
                <c:ptCount val="1"/>
                <c:pt idx="0">
                  <c:v>DPF FM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M$3:$M$7</c:f>
              <c:numCache>
                <c:formatCode>0</c:formatCode>
                <c:ptCount val="5"/>
                <c:pt idx="0">
                  <c:v>164.14757999999995</c:v>
                </c:pt>
                <c:pt idx="1">
                  <c:v>35.320870000000014</c:v>
                </c:pt>
                <c:pt idx="2">
                  <c:v>-245.58398999999997</c:v>
                </c:pt>
                <c:pt idx="3">
                  <c:v>-170.06705846667336</c:v>
                </c:pt>
                <c:pt idx="4">
                  <c:v>-197.53454189246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8B-4CC8-82D4-C77D65E17A32}"/>
            </c:ext>
          </c:extLst>
        </c:ser>
        <c:ser>
          <c:idx val="0"/>
          <c:order val="5"/>
          <c:tx>
            <c:strRef>
              <c:f>'G III.AE8'!$N$2</c:f>
              <c:strCache>
                <c:ptCount val="1"/>
                <c:pt idx="0">
                  <c:v>DPF FP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N$3:$N$7</c:f>
              <c:numCache>
                <c:formatCode>0</c:formatCode>
                <c:ptCount val="5"/>
                <c:pt idx="0">
                  <c:v>-19.269800000000004</c:v>
                </c:pt>
                <c:pt idx="1">
                  <c:v>-184.61516399999999</c:v>
                </c:pt>
                <c:pt idx="2">
                  <c:v>-252.94728599999999</c:v>
                </c:pt>
                <c:pt idx="3">
                  <c:v>-243.11134390751272</c:v>
                </c:pt>
                <c:pt idx="4">
                  <c:v>-258.71126406960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8B-4CC8-82D4-C77D65E17A32}"/>
            </c:ext>
          </c:extLst>
        </c:ser>
        <c:ser>
          <c:idx val="8"/>
          <c:order val="6"/>
          <c:tx>
            <c:strRef>
              <c:f>'G III.AE8'!$O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O$3:$O$7</c:f>
              <c:numCache>
                <c:formatCode>0</c:formatCode>
                <c:ptCount val="5"/>
                <c:pt idx="0">
                  <c:v>7.0646564422248861E-11</c:v>
                </c:pt>
                <c:pt idx="1">
                  <c:v>757.7849263298009</c:v>
                </c:pt>
                <c:pt idx="2">
                  <c:v>914.53757089585804</c:v>
                </c:pt>
                <c:pt idx="3">
                  <c:v>804.68322187603417</c:v>
                </c:pt>
                <c:pt idx="4">
                  <c:v>789.1539438916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8B-4CC8-82D4-C77D65E17A32}"/>
            </c:ext>
          </c:extLst>
        </c:ser>
        <c:ser>
          <c:idx val="6"/>
          <c:order val="7"/>
          <c:tx>
            <c:strRef>
              <c:f>'G III.AE8'!$P$2</c:f>
              <c:strCache>
                <c:ptCount val="1"/>
                <c:pt idx="0">
                  <c:v>Deuda Naciona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P$3:$P$7</c:f>
              <c:numCache>
                <c:formatCode>0</c:formatCode>
                <c:ptCount val="5"/>
                <c:pt idx="0">
                  <c:v>50.224902382007031</c:v>
                </c:pt>
                <c:pt idx="1">
                  <c:v>93.498247282136845</c:v>
                </c:pt>
                <c:pt idx="2">
                  <c:v>13.860136413876717</c:v>
                </c:pt>
                <c:pt idx="3">
                  <c:v>69.103617548434841</c:v>
                </c:pt>
                <c:pt idx="4">
                  <c:v>77.36210450453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8B-4CC8-82D4-C77D65E17A32}"/>
            </c:ext>
          </c:extLst>
        </c:ser>
        <c:ser>
          <c:idx val="7"/>
          <c:order val="8"/>
          <c:tx>
            <c:strRef>
              <c:f>'G III.AE8'!$Q$2</c:f>
              <c:strCache>
                <c:ptCount val="1"/>
                <c:pt idx="0">
                  <c:v>Deuda ext.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Q$3:$Q$7</c:f>
              <c:numCache>
                <c:formatCode>0</c:formatCode>
                <c:ptCount val="5"/>
                <c:pt idx="0">
                  <c:v>93.478171631762507</c:v>
                </c:pt>
                <c:pt idx="1">
                  <c:v>-135.34238868103785</c:v>
                </c:pt>
                <c:pt idx="2">
                  <c:v>68.741103035606329</c:v>
                </c:pt>
                <c:pt idx="3">
                  <c:v>-29.946671417126993</c:v>
                </c:pt>
                <c:pt idx="4">
                  <c:v>-42.185703607225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68B-4CC8-82D4-C77D65E17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13980104"/>
        <c:axId val="1013985024"/>
      </c:barChart>
      <c:lineChart>
        <c:grouping val="standard"/>
        <c:varyColors val="0"/>
        <c:ser>
          <c:idx val="9"/>
          <c:order val="9"/>
          <c:tx>
            <c:strRef>
              <c:f>'G III.AE8'!$R$2</c:f>
              <c:strCache>
                <c:ptCount val="1"/>
                <c:pt idx="0">
                  <c:v>Net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8'!$H$3:$H$7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III.AE8'!$R$3:$R$7</c:f>
              <c:numCache>
                <c:formatCode>0</c:formatCode>
                <c:ptCount val="5"/>
                <c:pt idx="0">
                  <c:v>514.82391167806509</c:v>
                </c:pt>
                <c:pt idx="1">
                  <c:v>1330.8848912452413</c:v>
                </c:pt>
                <c:pt idx="2">
                  <c:v>1657.8903967975166</c:v>
                </c:pt>
                <c:pt idx="3">
                  <c:v>1129.5836064948217</c:v>
                </c:pt>
                <c:pt idx="4">
                  <c:v>989.9199066651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68B-4CC8-82D4-C77D65E17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980104"/>
        <c:axId val="1013985024"/>
      </c:lineChart>
      <c:catAx>
        <c:axId val="1013980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3985024"/>
        <c:crosses val="autoZero"/>
        <c:auto val="1"/>
        <c:lblAlgn val="ctr"/>
        <c:lblOffset val="100"/>
        <c:tickMarkSkip val="6"/>
        <c:noMultiLvlLbl val="0"/>
      </c:catAx>
      <c:valAx>
        <c:axId val="1013985024"/>
        <c:scaling>
          <c:orientation val="minMax"/>
          <c:max val="3000"/>
          <c:min val="-1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3980104"/>
        <c:crosses val="autoZero"/>
        <c:crossBetween val="between"/>
        <c:majorUnit val="1000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9.2822179343962627E-2"/>
          <c:y val="3.6878475733063701E-2"/>
          <c:w val="0.83832639382553065"/>
          <c:h val="0.1805801314459049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05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43493935999959E-2"/>
          <c:y val="1.6006604299726817E-2"/>
          <c:w val="0.95567730468661116"/>
          <c:h val="0.964177345613465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1'!$I$2</c:f>
              <c:strCache>
                <c:ptCount val="1"/>
                <c:pt idx="0">
                  <c:v>Pasivos</c:v>
                </c:pt>
              </c:strCache>
            </c:strRef>
          </c:tx>
          <c:spPr>
            <a:solidFill>
              <a:schemeClr val="accent1"/>
            </a:solidFill>
            <a:ln w="15875">
              <a:solidFill>
                <a:schemeClr val="accent1"/>
              </a:solidFill>
            </a:ln>
            <a:effectLst/>
          </c:spPr>
          <c:invertIfNegative val="0"/>
          <c:cat>
            <c:numRef>
              <c:f>'G II.AE1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cat>
          <c:val>
            <c:numRef>
              <c:f>'G II.AE1'!$I$3:$I$69</c:f>
              <c:numCache>
                <c:formatCode>0.0</c:formatCode>
                <c:ptCount val="67"/>
                <c:pt idx="0">
                  <c:v>11.724803924560547</c:v>
                </c:pt>
                <c:pt idx="1">
                  <c:v>11.939393043518066</c:v>
                </c:pt>
                <c:pt idx="2">
                  <c:v>12.042387962341309</c:v>
                </c:pt>
                <c:pt idx="3">
                  <c:v>11.336442947387695</c:v>
                </c:pt>
                <c:pt idx="4">
                  <c:v>11.743824005126953</c:v>
                </c:pt>
                <c:pt idx="5">
                  <c:v>11.659282684326172</c:v>
                </c:pt>
                <c:pt idx="6">
                  <c:v>12.10174560546875</c:v>
                </c:pt>
                <c:pt idx="7">
                  <c:v>11.651681900024414</c:v>
                </c:pt>
                <c:pt idx="8">
                  <c:v>11.929192543029785</c:v>
                </c:pt>
                <c:pt idx="9">
                  <c:v>12.249410629272461</c:v>
                </c:pt>
                <c:pt idx="10">
                  <c:v>10.007453918457031</c:v>
                </c:pt>
                <c:pt idx="11">
                  <c:v>9.0953493118286133</c:v>
                </c:pt>
                <c:pt idx="12">
                  <c:v>9.068171501159668</c:v>
                </c:pt>
                <c:pt idx="13">
                  <c:v>9.0197286605834961</c:v>
                </c:pt>
                <c:pt idx="14">
                  <c:v>6.933232307434082</c:v>
                </c:pt>
                <c:pt idx="15">
                  <c:v>5.9459924697875977</c:v>
                </c:pt>
                <c:pt idx="16">
                  <c:v>6.2598929405212402</c:v>
                </c:pt>
                <c:pt idx="17">
                  <c:v>6.3433380126953125</c:v>
                </c:pt>
                <c:pt idx="18">
                  <c:v>6.1943082809448242</c:v>
                </c:pt>
                <c:pt idx="19">
                  <c:v>6.3477263450622559</c:v>
                </c:pt>
                <c:pt idx="20">
                  <c:v>6.149177074432373</c:v>
                </c:pt>
                <c:pt idx="21">
                  <c:v>5.6926121711730957</c:v>
                </c:pt>
                <c:pt idx="22">
                  <c:v>6.201418399810791</c:v>
                </c:pt>
                <c:pt idx="23">
                  <c:v>5.4891328811645508</c:v>
                </c:pt>
                <c:pt idx="24">
                  <c:v>7.3916187286376953</c:v>
                </c:pt>
                <c:pt idx="25">
                  <c:v>5.8908343315124512</c:v>
                </c:pt>
                <c:pt idx="26">
                  <c:v>6.543856143951416</c:v>
                </c:pt>
                <c:pt idx="27">
                  <c:v>6.5578999519348145</c:v>
                </c:pt>
                <c:pt idx="28">
                  <c:v>7.4871068000793457</c:v>
                </c:pt>
                <c:pt idx="29">
                  <c:v>6.7879681587219238</c:v>
                </c:pt>
                <c:pt idx="30">
                  <c:v>6.9544415473937988</c:v>
                </c:pt>
                <c:pt idx="31">
                  <c:v>8.0882329940795898</c:v>
                </c:pt>
                <c:pt idx="32">
                  <c:v>8.3618106842041016</c:v>
                </c:pt>
                <c:pt idx="33">
                  <c:v>9.6315860748291016</c:v>
                </c:pt>
                <c:pt idx="34">
                  <c:v>10.053814888000488</c:v>
                </c:pt>
                <c:pt idx="35">
                  <c:v>10.934256553649902</c:v>
                </c:pt>
                <c:pt idx="36">
                  <c:v>9.31243896484375</c:v>
                </c:pt>
                <c:pt idx="37">
                  <c:v>9.3136701583862305</c:v>
                </c:pt>
                <c:pt idx="38">
                  <c:v>9.3182096481323242</c:v>
                </c:pt>
                <c:pt idx="39">
                  <c:v>9.490290641784668</c:v>
                </c:pt>
                <c:pt idx="40">
                  <c:v>9.2197284698486328</c:v>
                </c:pt>
                <c:pt idx="41">
                  <c:v>9.3334455490112305</c:v>
                </c:pt>
                <c:pt idx="42">
                  <c:v>9.255589485168457</c:v>
                </c:pt>
                <c:pt idx="43">
                  <c:v>9.2267370223999023</c:v>
                </c:pt>
                <c:pt idx="44">
                  <c:v>9.0844392776489258</c:v>
                </c:pt>
                <c:pt idx="45">
                  <c:v>9.2591667175292969</c:v>
                </c:pt>
                <c:pt idx="46">
                  <c:v>9.5978860855102539</c:v>
                </c:pt>
                <c:pt idx="47">
                  <c:v>9.0230712890625</c:v>
                </c:pt>
                <c:pt idx="48">
                  <c:v>9.1377849578857422</c:v>
                </c:pt>
                <c:pt idx="49">
                  <c:v>9.4588088989257813</c:v>
                </c:pt>
                <c:pt idx="50">
                  <c:v>8.6702375411987305</c:v>
                </c:pt>
                <c:pt idx="51">
                  <c:v>8.8962993621826172</c:v>
                </c:pt>
                <c:pt idx="52">
                  <c:v>8.2889375686645508</c:v>
                </c:pt>
                <c:pt idx="53">
                  <c:v>9.5783824920654297</c:v>
                </c:pt>
                <c:pt idx="54">
                  <c:v>10.535396575927734</c:v>
                </c:pt>
                <c:pt idx="55">
                  <c:v>9.7320842742919922</c:v>
                </c:pt>
                <c:pt idx="56">
                  <c:v>8.2062244415283203</c:v>
                </c:pt>
                <c:pt idx="57">
                  <c:v>8.9697151184082031</c:v>
                </c:pt>
                <c:pt idx="58">
                  <c:v>9.4693698883056641</c:v>
                </c:pt>
                <c:pt idx="59">
                  <c:v>10.012076377868652</c:v>
                </c:pt>
                <c:pt idx="60">
                  <c:v>11.393485069274902</c:v>
                </c:pt>
                <c:pt idx="61">
                  <c:v>10.591977119445801</c:v>
                </c:pt>
                <c:pt idx="62">
                  <c:v>12.409453392028809</c:v>
                </c:pt>
                <c:pt idx="63">
                  <c:v>13.552734375</c:v>
                </c:pt>
                <c:pt idx="64">
                  <c:v>9.9522724151611328</c:v>
                </c:pt>
                <c:pt idx="65">
                  <c:v>9.4770240783691406</c:v>
                </c:pt>
                <c:pt idx="66">
                  <c:v>10.292088508605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2F-4EF3-AFA4-9E2486C23B5B}"/>
            </c:ext>
          </c:extLst>
        </c:ser>
        <c:ser>
          <c:idx val="1"/>
          <c:order val="1"/>
          <c:tx>
            <c:strRef>
              <c:f>'G II.AE1'!$J$2</c:f>
              <c:strCache>
                <c:ptCount val="1"/>
                <c:pt idx="0">
                  <c:v>Activos</c:v>
                </c:pt>
              </c:strCache>
            </c:strRef>
          </c:tx>
          <c:spPr>
            <a:solidFill>
              <a:schemeClr val="accent4"/>
            </a:solidFill>
            <a:ln w="15875">
              <a:solidFill>
                <a:schemeClr val="accent4"/>
              </a:solidFill>
            </a:ln>
            <a:effectLst/>
          </c:spPr>
          <c:invertIfNegative val="0"/>
          <c:cat>
            <c:numRef>
              <c:f>'G II.AE1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cat>
          <c:val>
            <c:numRef>
              <c:f>'G II.AE1'!$J$3:$J$69</c:f>
              <c:numCache>
                <c:formatCode>0.0</c:formatCode>
                <c:ptCount val="67"/>
                <c:pt idx="0">
                  <c:v>-7.2785463333129883</c:v>
                </c:pt>
                <c:pt idx="1">
                  <c:v>-7.2779421806335449</c:v>
                </c:pt>
                <c:pt idx="2">
                  <c:v>-7.4604215621948242</c:v>
                </c:pt>
                <c:pt idx="3">
                  <c:v>-6.9971494674682617</c:v>
                </c:pt>
                <c:pt idx="4">
                  <c:v>-7.2437739372253418</c:v>
                </c:pt>
                <c:pt idx="5">
                  <c:v>-7.1284575462341309</c:v>
                </c:pt>
                <c:pt idx="6">
                  <c:v>-8.414729118347168</c:v>
                </c:pt>
                <c:pt idx="7">
                  <c:v>-9.4387617111206055</c:v>
                </c:pt>
                <c:pt idx="8">
                  <c:v>-8.8775300979614258</c:v>
                </c:pt>
                <c:pt idx="9">
                  <c:v>-6.1394028663635254</c:v>
                </c:pt>
                <c:pt idx="10">
                  <c:v>-4.7049651145935059</c:v>
                </c:pt>
                <c:pt idx="11">
                  <c:v>-4.8477921485900879</c:v>
                </c:pt>
                <c:pt idx="12">
                  <c:v>-4.7447934150695801</c:v>
                </c:pt>
                <c:pt idx="13">
                  <c:v>-4.3423018455505371</c:v>
                </c:pt>
                <c:pt idx="14">
                  <c:v>-3.6286137104034424</c:v>
                </c:pt>
                <c:pt idx="15">
                  <c:v>-4.035710334777832</c:v>
                </c:pt>
                <c:pt idx="16">
                  <c:v>-3.802898645401001</c:v>
                </c:pt>
                <c:pt idx="17">
                  <c:v>-3.2206201553344727</c:v>
                </c:pt>
                <c:pt idx="18">
                  <c:v>-3.3175323009490967</c:v>
                </c:pt>
                <c:pt idx="19">
                  <c:v>-3.277245044708252</c:v>
                </c:pt>
                <c:pt idx="20">
                  <c:v>-3.0090999603271484</c:v>
                </c:pt>
                <c:pt idx="21">
                  <c:v>-2.5502083301544189</c:v>
                </c:pt>
                <c:pt idx="22">
                  <c:v>-2.5998227596282959</c:v>
                </c:pt>
                <c:pt idx="23">
                  <c:v>-2.4870400428771973</c:v>
                </c:pt>
                <c:pt idx="24">
                  <c:v>-3.3589873313903809</c:v>
                </c:pt>
                <c:pt idx="25">
                  <c:v>-3.0411300659179688</c:v>
                </c:pt>
                <c:pt idx="26">
                  <c:v>-2.9425790309906006</c:v>
                </c:pt>
                <c:pt idx="27">
                  <c:v>-3.7041869163513184</c:v>
                </c:pt>
                <c:pt idx="28">
                  <c:v>-4.5083537101745605</c:v>
                </c:pt>
                <c:pt idx="29">
                  <c:v>-4.3408632278442383</c:v>
                </c:pt>
                <c:pt idx="30">
                  <c:v>-4.8327312469482422</c:v>
                </c:pt>
                <c:pt idx="31">
                  <c:v>-5.1853818893432617</c:v>
                </c:pt>
                <c:pt idx="32">
                  <c:v>-6.4073367118835449</c:v>
                </c:pt>
                <c:pt idx="33">
                  <c:v>-7.5562458038330078</c:v>
                </c:pt>
                <c:pt idx="34">
                  <c:v>-7.655339241027832</c:v>
                </c:pt>
                <c:pt idx="35">
                  <c:v>-8.3104763031005859</c:v>
                </c:pt>
                <c:pt idx="36">
                  <c:v>-7.2863287925720215</c:v>
                </c:pt>
                <c:pt idx="37">
                  <c:v>-7.5626888275146484</c:v>
                </c:pt>
                <c:pt idx="38">
                  <c:v>-7.0642571449279785</c:v>
                </c:pt>
                <c:pt idx="39">
                  <c:v>-7.9168190956115723</c:v>
                </c:pt>
                <c:pt idx="40">
                  <c:v>-8.2018928527832031</c:v>
                </c:pt>
                <c:pt idx="41">
                  <c:v>-8.7217798233032227</c:v>
                </c:pt>
                <c:pt idx="42">
                  <c:v>-8.6394481658935547</c:v>
                </c:pt>
                <c:pt idx="43">
                  <c:v>-8.1014308929443359</c:v>
                </c:pt>
                <c:pt idx="44">
                  <c:v>-7.5525178909301758</c:v>
                </c:pt>
                <c:pt idx="45">
                  <c:v>-7.6336712837219238</c:v>
                </c:pt>
                <c:pt idx="46">
                  <c:v>-7.4934940338134766</c:v>
                </c:pt>
                <c:pt idx="47">
                  <c:v>-7.371851921081543</c:v>
                </c:pt>
                <c:pt idx="48">
                  <c:v>-7.5509591102600098</c:v>
                </c:pt>
                <c:pt idx="49">
                  <c:v>-8.3689098358154297</c:v>
                </c:pt>
                <c:pt idx="50">
                  <c:v>-6.8960766792297363</c:v>
                </c:pt>
                <c:pt idx="51">
                  <c:v>-7.7807464599609375</c:v>
                </c:pt>
                <c:pt idx="52">
                  <c:v>-7.5583395957946777</c:v>
                </c:pt>
                <c:pt idx="53">
                  <c:v>-7.2993841171264648</c:v>
                </c:pt>
                <c:pt idx="54">
                  <c:v>-7.6846432685852051</c:v>
                </c:pt>
                <c:pt idx="55">
                  <c:v>-7.0961146354675293</c:v>
                </c:pt>
                <c:pt idx="56">
                  <c:v>-6.1821813583374023</c:v>
                </c:pt>
                <c:pt idx="57">
                  <c:v>-6.2903594970703125</c:v>
                </c:pt>
                <c:pt idx="58">
                  <c:v>-7.0444378852844238</c:v>
                </c:pt>
                <c:pt idx="59">
                  <c:v>-8.4832563400268555</c:v>
                </c:pt>
                <c:pt idx="60">
                  <c:v>-8.2702312469482422</c:v>
                </c:pt>
                <c:pt idx="61">
                  <c:v>-7.5606122016906738</c:v>
                </c:pt>
                <c:pt idx="62">
                  <c:v>-8.9631490707397461</c:v>
                </c:pt>
                <c:pt idx="63">
                  <c:v>-9.5261526107788086</c:v>
                </c:pt>
                <c:pt idx="64">
                  <c:v>-6.9646553993225098</c:v>
                </c:pt>
                <c:pt idx="65">
                  <c:v>-5.9044852256774902</c:v>
                </c:pt>
                <c:pt idx="66">
                  <c:v>-7.3064355850219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2F-4EF3-AFA4-9E2486C23B5B}"/>
            </c:ext>
          </c:extLst>
        </c:ser>
        <c:ser>
          <c:idx val="2"/>
          <c:order val="2"/>
          <c:tx>
            <c:strRef>
              <c:f>'G II.AE1'!$K$2</c:f>
              <c:strCache>
                <c:ptCount val="1"/>
                <c:pt idx="0">
                  <c:v>PND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5875"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G II.AE1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cat>
          <c:val>
            <c:numRef>
              <c:f>'G II.AE1'!$K$3:$K$69</c:f>
              <c:numCache>
                <c:formatCode>0.0</c:formatCode>
                <c:ptCount val="67"/>
                <c:pt idx="0">
                  <c:v>-2.5363948345184326</c:v>
                </c:pt>
                <c:pt idx="1">
                  <c:v>-2.9201860427856445</c:v>
                </c:pt>
                <c:pt idx="2">
                  <c:v>-3.0431535243988037</c:v>
                </c:pt>
                <c:pt idx="3">
                  <c:v>-2.5703673362731934</c:v>
                </c:pt>
                <c:pt idx="4">
                  <c:v>-2.2140700817108154</c:v>
                </c:pt>
                <c:pt idx="5">
                  <c:v>-2.4016284942626953</c:v>
                </c:pt>
                <c:pt idx="6">
                  <c:v>-2.6830935478210449</c:v>
                </c:pt>
                <c:pt idx="7">
                  <c:v>-2.6118042469024658</c:v>
                </c:pt>
                <c:pt idx="8">
                  <c:v>-3.6726500988006592</c:v>
                </c:pt>
                <c:pt idx="9">
                  <c:v>-4.3377118110656738</c:v>
                </c:pt>
                <c:pt idx="10">
                  <c:v>-3.898632287979126</c:v>
                </c:pt>
                <c:pt idx="11">
                  <c:v>-3.0707879066467285</c:v>
                </c:pt>
                <c:pt idx="12">
                  <c:v>-2.989987850189209</c:v>
                </c:pt>
                <c:pt idx="13">
                  <c:v>-3.2454814910888672</c:v>
                </c:pt>
                <c:pt idx="14">
                  <c:v>-2.1020438671112061</c:v>
                </c:pt>
                <c:pt idx="15">
                  <c:v>-1.9497448205947876</c:v>
                </c:pt>
                <c:pt idx="16">
                  <c:v>-1.9967206716537476</c:v>
                </c:pt>
                <c:pt idx="17">
                  <c:v>-1.9197793006896973</c:v>
                </c:pt>
                <c:pt idx="18">
                  <c:v>-1.7922128438949585</c:v>
                </c:pt>
                <c:pt idx="19">
                  <c:v>-1.38591468334198</c:v>
                </c:pt>
                <c:pt idx="20">
                  <c:v>-1.2674033641815186</c:v>
                </c:pt>
                <c:pt idx="21">
                  <c:v>-1.4731736183166504</c:v>
                </c:pt>
                <c:pt idx="22">
                  <c:v>-2.0587151050567627</c:v>
                </c:pt>
                <c:pt idx="23">
                  <c:v>-2.4181406497955322</c:v>
                </c:pt>
                <c:pt idx="24">
                  <c:v>-4.0739731788635254</c:v>
                </c:pt>
                <c:pt idx="25">
                  <c:v>-3.0092239379882813</c:v>
                </c:pt>
                <c:pt idx="26">
                  <c:v>-3.2315449714660645</c:v>
                </c:pt>
                <c:pt idx="27">
                  <c:v>-3.5449566841125488</c:v>
                </c:pt>
                <c:pt idx="28">
                  <c:v>-3.1583600044250488</c:v>
                </c:pt>
                <c:pt idx="29">
                  <c:v>-3.2958974838256836</c:v>
                </c:pt>
                <c:pt idx="30">
                  <c:v>-2.4942531585693359</c:v>
                </c:pt>
                <c:pt idx="31">
                  <c:v>-4.0092039108276367</c:v>
                </c:pt>
                <c:pt idx="32">
                  <c:v>-4.695124626159668</c:v>
                </c:pt>
                <c:pt idx="33">
                  <c:v>-4.9425492286682129</c:v>
                </c:pt>
                <c:pt idx="34">
                  <c:v>-4.9282264709472656</c:v>
                </c:pt>
                <c:pt idx="35">
                  <c:v>-5.0669212341308594</c:v>
                </c:pt>
                <c:pt idx="36">
                  <c:v>-4.9865736961364746</c:v>
                </c:pt>
                <c:pt idx="37">
                  <c:v>-5.6040887832641602</c:v>
                </c:pt>
                <c:pt idx="38">
                  <c:v>-5.8031964302062988</c:v>
                </c:pt>
                <c:pt idx="39">
                  <c:v>-5.8856401443481445</c:v>
                </c:pt>
                <c:pt idx="40">
                  <c:v>-6.6878619194030762</c:v>
                </c:pt>
                <c:pt idx="41">
                  <c:v>-6.6504430770874023</c:v>
                </c:pt>
                <c:pt idx="42">
                  <c:v>-6.1054291725158691</c:v>
                </c:pt>
                <c:pt idx="43">
                  <c:v>-5.8322544097900391</c:v>
                </c:pt>
                <c:pt idx="44">
                  <c:v>-5.527806282043457</c:v>
                </c:pt>
                <c:pt idx="45">
                  <c:v>-5.5296421051025391</c:v>
                </c:pt>
                <c:pt idx="46">
                  <c:v>-5.0717291831970215</c:v>
                </c:pt>
                <c:pt idx="47">
                  <c:v>-5.1946234703063965</c:v>
                </c:pt>
                <c:pt idx="48">
                  <c:v>-4.306368350982666</c:v>
                </c:pt>
                <c:pt idx="49">
                  <c:v>-4.3411440849304199</c:v>
                </c:pt>
                <c:pt idx="50">
                  <c:v>-3.9424514770507813</c:v>
                </c:pt>
                <c:pt idx="51">
                  <c:v>-4.1521363258361816</c:v>
                </c:pt>
                <c:pt idx="52">
                  <c:v>-3.3794784545898438</c:v>
                </c:pt>
                <c:pt idx="53">
                  <c:v>-3.7229135036468506</c:v>
                </c:pt>
                <c:pt idx="54">
                  <c:v>-4.2449507713317871</c:v>
                </c:pt>
                <c:pt idx="55">
                  <c:v>-4.5843605995178223</c:v>
                </c:pt>
                <c:pt idx="56">
                  <c:v>-4.6556615829467773</c:v>
                </c:pt>
                <c:pt idx="57">
                  <c:v>-4.782294750213623</c:v>
                </c:pt>
                <c:pt idx="58">
                  <c:v>-3.6335275173187256</c:v>
                </c:pt>
                <c:pt idx="59">
                  <c:v>-4.2708497047424316</c:v>
                </c:pt>
                <c:pt idx="60">
                  <c:v>-5.4907641410827637</c:v>
                </c:pt>
                <c:pt idx="61">
                  <c:v>-4.7024025917053223</c:v>
                </c:pt>
                <c:pt idx="62">
                  <c:v>-5.4877138137817383</c:v>
                </c:pt>
                <c:pt idx="63">
                  <c:v>-5.0618958473205566</c:v>
                </c:pt>
                <c:pt idx="64">
                  <c:v>-4.568178653717041</c:v>
                </c:pt>
                <c:pt idx="65">
                  <c:v>-4.1188349723815918</c:v>
                </c:pt>
                <c:pt idx="66">
                  <c:v>-3.52852630615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2F-4EF3-AFA4-9E2486C23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78077567"/>
        <c:axId val="1178063007"/>
      </c:barChart>
      <c:lineChart>
        <c:grouping val="standard"/>
        <c:varyColors val="0"/>
        <c:ser>
          <c:idx val="3"/>
          <c:order val="3"/>
          <c:tx>
            <c:strRef>
              <c:f>'G II.AE1'!$L$2</c:f>
              <c:strCache>
                <c:ptCount val="1"/>
                <c:pt idx="0">
                  <c:v>Descalc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.AE1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cat>
          <c:val>
            <c:numRef>
              <c:f>'G II.AE1'!$L$3:$L$69</c:f>
              <c:numCache>
                <c:formatCode>0.0</c:formatCode>
                <c:ptCount val="67"/>
                <c:pt idx="0">
                  <c:v>1.909862756729126</c:v>
                </c:pt>
                <c:pt idx="1">
                  <c:v>1.741264820098877</c:v>
                </c:pt>
                <c:pt idx="2">
                  <c:v>1.5388128757476807</c:v>
                </c:pt>
                <c:pt idx="3">
                  <c:v>1.7689261436462402</c:v>
                </c:pt>
                <c:pt idx="4">
                  <c:v>2.2859799861907959</c:v>
                </c:pt>
                <c:pt idx="5">
                  <c:v>2.1291966438293457</c:v>
                </c:pt>
                <c:pt idx="6">
                  <c:v>1.0039229393005371</c:v>
                </c:pt>
                <c:pt idx="7">
                  <c:v>-0.39888405799865723</c:v>
                </c:pt>
                <c:pt idx="8">
                  <c:v>-0.6209876537322998</c:v>
                </c:pt>
                <c:pt idx="9">
                  <c:v>1.7722959518432617</c:v>
                </c:pt>
                <c:pt idx="10">
                  <c:v>1.4038565158843994</c:v>
                </c:pt>
                <c:pt idx="11">
                  <c:v>1.1767692565917969</c:v>
                </c:pt>
                <c:pt idx="12">
                  <c:v>1.3333902359008789</c:v>
                </c:pt>
                <c:pt idx="13">
                  <c:v>1.4319453239440918</c:v>
                </c:pt>
                <c:pt idx="14">
                  <c:v>1.2025747299194336</c:v>
                </c:pt>
                <c:pt idx="15">
                  <c:v>-3.9462685585021973E-2</c:v>
                </c:pt>
                <c:pt idx="16">
                  <c:v>0.4602736234664917</c:v>
                </c:pt>
                <c:pt idx="17">
                  <c:v>1.2029385566711426</c:v>
                </c:pt>
                <c:pt idx="18">
                  <c:v>1.084563136100769</c:v>
                </c:pt>
                <c:pt idx="19">
                  <c:v>1.6845666170120239</c:v>
                </c:pt>
                <c:pt idx="20">
                  <c:v>1.8726737499237061</c:v>
                </c:pt>
                <c:pt idx="21">
                  <c:v>1.6692302227020264</c:v>
                </c:pt>
                <c:pt idx="22">
                  <c:v>1.5428805351257324</c:v>
                </c:pt>
                <c:pt idx="23">
                  <c:v>0.58395218849182129</c:v>
                </c:pt>
                <c:pt idx="24">
                  <c:v>-4.1341781616210938E-2</c:v>
                </c:pt>
                <c:pt idx="25">
                  <c:v>-0.15951967239379883</c:v>
                </c:pt>
                <c:pt idx="26">
                  <c:v>0.36973214149475098</c:v>
                </c:pt>
                <c:pt idx="27">
                  <c:v>-0.69124364852905273</c:v>
                </c:pt>
                <c:pt idx="28">
                  <c:v>-0.17960691452026367</c:v>
                </c:pt>
                <c:pt idx="29">
                  <c:v>-0.84879255294799805</c:v>
                </c:pt>
                <c:pt idx="30">
                  <c:v>-0.3725428581237793</c:v>
                </c:pt>
                <c:pt idx="31">
                  <c:v>-1.1063528060913086</c:v>
                </c:pt>
                <c:pt idx="32">
                  <c:v>-2.7406506538391113</c:v>
                </c:pt>
                <c:pt idx="33">
                  <c:v>-2.8672089576721191</c:v>
                </c:pt>
                <c:pt idx="34">
                  <c:v>-2.5297508239746094</c:v>
                </c:pt>
                <c:pt idx="35">
                  <c:v>-2.443140983581543</c:v>
                </c:pt>
                <c:pt idx="36">
                  <c:v>-2.9604635238647461</c:v>
                </c:pt>
                <c:pt idx="37">
                  <c:v>-3.8531074523925781</c:v>
                </c:pt>
                <c:pt idx="38">
                  <c:v>-3.5492439270019531</c:v>
                </c:pt>
                <c:pt idx="39">
                  <c:v>-4.3121685981750488</c:v>
                </c:pt>
                <c:pt idx="40">
                  <c:v>-5.6700263023376465</c:v>
                </c:pt>
                <c:pt idx="41">
                  <c:v>-6.0387773513793945</c:v>
                </c:pt>
                <c:pt idx="42">
                  <c:v>-5.4892878532409668</c:v>
                </c:pt>
                <c:pt idx="43">
                  <c:v>-4.7069482803344727</c:v>
                </c:pt>
                <c:pt idx="44">
                  <c:v>-3.995884895324707</c:v>
                </c:pt>
                <c:pt idx="45">
                  <c:v>-3.904146671295166</c:v>
                </c:pt>
                <c:pt idx="46">
                  <c:v>-2.9673371315002441</c:v>
                </c:pt>
                <c:pt idx="47">
                  <c:v>-3.5434041023254395</c:v>
                </c:pt>
                <c:pt idx="48">
                  <c:v>-2.7195425033569336</c:v>
                </c:pt>
                <c:pt idx="49">
                  <c:v>-3.2512450218200684</c:v>
                </c:pt>
                <c:pt idx="50">
                  <c:v>-2.1682906150817871</c:v>
                </c:pt>
                <c:pt idx="51">
                  <c:v>-3.036583423614502</c:v>
                </c:pt>
                <c:pt idx="52">
                  <c:v>-2.6488804817199707</c:v>
                </c:pt>
                <c:pt idx="53">
                  <c:v>-1.4439151287078857</c:v>
                </c:pt>
                <c:pt idx="54">
                  <c:v>-1.3941974639892578</c:v>
                </c:pt>
                <c:pt idx="55">
                  <c:v>-1.9483909606933594</c:v>
                </c:pt>
                <c:pt idx="56">
                  <c:v>-2.6316184997558594</c:v>
                </c:pt>
                <c:pt idx="57">
                  <c:v>-2.1029391288757324</c:v>
                </c:pt>
                <c:pt idx="58">
                  <c:v>-1.2085955142974854</c:v>
                </c:pt>
                <c:pt idx="59">
                  <c:v>-2.7420296669006348</c:v>
                </c:pt>
                <c:pt idx="60">
                  <c:v>-2.3675103187561035</c:v>
                </c:pt>
                <c:pt idx="61">
                  <c:v>-1.6710376739501953</c:v>
                </c:pt>
                <c:pt idx="62">
                  <c:v>-2.0414094924926758</c:v>
                </c:pt>
                <c:pt idx="63">
                  <c:v>-1.0353140830993652</c:v>
                </c:pt>
                <c:pt idx="64">
                  <c:v>-1.580561637878418</c:v>
                </c:pt>
                <c:pt idx="65">
                  <c:v>-0.54629611968994141</c:v>
                </c:pt>
                <c:pt idx="66">
                  <c:v>-0.5428733825683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2F-4EF3-AFA4-9E2486C23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077567"/>
        <c:axId val="1178063007"/>
      </c:lineChart>
      <c:scatterChart>
        <c:scatterStyle val="lineMarker"/>
        <c:varyColors val="0"/>
        <c:ser>
          <c:idx val="4"/>
          <c:order val="4"/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0"/>
            <c:spPr>
              <a:noFill/>
              <a:ln w="1270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AE1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xVal>
          <c:yVal>
            <c:numRef>
              <c:f>'G II.AE1'!$M$3:$M$69</c:f>
              <c:numCache>
                <c:formatCode>General</c:formatCode>
                <c:ptCount val="67"/>
                <c:pt idx="64" formatCode="0.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C2F-4EF3-AFA4-9E2486C23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8077567"/>
        <c:axId val="1178063007"/>
      </c:scatterChart>
      <c:dateAx>
        <c:axId val="117807756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78063007"/>
        <c:crosses val="autoZero"/>
        <c:auto val="1"/>
        <c:lblOffset val="100"/>
        <c:baseTimeUnit val="months"/>
        <c:majorUnit val="23"/>
        <c:majorTimeUnit val="months"/>
      </c:dateAx>
      <c:valAx>
        <c:axId val="1178063007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78077567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573328007159995"/>
          <c:y val="3.6775173378622364E-2"/>
          <c:w val="0.69047845812617914"/>
          <c:h val="6.509268341838300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areaChart>
        <c:grouping val="stacked"/>
        <c:varyColors val="0"/>
        <c:ser>
          <c:idx val="0"/>
          <c:order val="0"/>
          <c:tx>
            <c:strRef>
              <c:f>'G III.AE9'!$I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  <a:prstDash val="solid"/>
            </a:ln>
            <a:effectLst/>
          </c:spP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I$3:$I$34</c:f>
              <c:numCache>
                <c:formatCode>_(* #,##0_);_(* \(#,##0\);_(* "-"_);_(@_)</c:formatCode>
                <c:ptCount val="32"/>
                <c:pt idx="0">
                  <c:v>13.808042319909292</c:v>
                </c:pt>
                <c:pt idx="1">
                  <c:v>546.00463328192029</c:v>
                </c:pt>
                <c:pt idx="2">
                  <c:v>2174.9769654772176</c:v>
                </c:pt>
                <c:pt idx="3">
                  <c:v>3399.2666158565098</c:v>
                </c:pt>
                <c:pt idx="4">
                  <c:v>4635.5727781538644</c:v>
                </c:pt>
                <c:pt idx="5">
                  <c:v>5573.3480438549486</c:v>
                </c:pt>
                <c:pt idx="6">
                  <c:v>5695.0411457285718</c:v>
                </c:pt>
                <c:pt idx="7">
                  <c:v>6042.6502445283522</c:v>
                </c:pt>
                <c:pt idx="8">
                  <c:v>7116.539065942794</c:v>
                </c:pt>
                <c:pt idx="9">
                  <c:v>9278.0733780820301</c:v>
                </c:pt>
                <c:pt idx="10">
                  <c:v>9476.6610728277119</c:v>
                </c:pt>
                <c:pt idx="11">
                  <c:v>9536.2857662882143</c:v>
                </c:pt>
                <c:pt idx="12">
                  <c:v>9536.2857662882143</c:v>
                </c:pt>
                <c:pt idx="13">
                  <c:v>9633.4239271281149</c:v>
                </c:pt>
                <c:pt idx="14">
                  <c:v>9633.4239271281149</c:v>
                </c:pt>
                <c:pt idx="15">
                  <c:v>9633.4239271281149</c:v>
                </c:pt>
                <c:pt idx="16">
                  <c:v>9633.4239271281149</c:v>
                </c:pt>
                <c:pt idx="17">
                  <c:v>9742.7192072960788</c:v>
                </c:pt>
                <c:pt idx="18">
                  <c:v>9922.2313969669376</c:v>
                </c:pt>
                <c:pt idx="19">
                  <c:v>10078.043792823912</c:v>
                </c:pt>
                <c:pt idx="20">
                  <c:v>10078.043792823912</c:v>
                </c:pt>
                <c:pt idx="21">
                  <c:v>10136.863433288512</c:v>
                </c:pt>
                <c:pt idx="22">
                  <c:v>10136.863433288512</c:v>
                </c:pt>
                <c:pt idx="23">
                  <c:v>10136.863433288512</c:v>
                </c:pt>
                <c:pt idx="24">
                  <c:v>10136.863433288512</c:v>
                </c:pt>
                <c:pt idx="25">
                  <c:v>10254.319336776223</c:v>
                </c:pt>
                <c:pt idx="26">
                  <c:v>10254.319336776223</c:v>
                </c:pt>
                <c:pt idx="27">
                  <c:v>10254.319336776223</c:v>
                </c:pt>
                <c:pt idx="28">
                  <c:v>10254.319336776223</c:v>
                </c:pt>
                <c:pt idx="29">
                  <c:v>10332.461847086492</c:v>
                </c:pt>
                <c:pt idx="30">
                  <c:v>10332.461847086492</c:v>
                </c:pt>
                <c:pt idx="31">
                  <c:v>10332.46184708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C-4B22-992C-7D69F829CCFF}"/>
            </c:ext>
          </c:extLst>
        </c:ser>
        <c:ser>
          <c:idx val="2"/>
          <c:order val="2"/>
          <c:tx>
            <c:strRef>
              <c:f>'G III.AE9'!$K$2</c:f>
              <c:strCache>
                <c:ptCount val="1"/>
                <c:pt idx="0">
                  <c:v>Rango 08-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  <a:prstDash val="solid"/>
            </a:ln>
            <a:effectLst/>
          </c:spP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K$3:$K$34</c:f>
              <c:numCache>
                <c:formatCode>_(* #,##0_);_(* \(#,##0\);_(* "-"_);_(@_)</c:formatCode>
                <c:ptCount val="32"/>
                <c:pt idx="0">
                  <c:v>2414.4470619767012</c:v>
                </c:pt>
                <c:pt idx="1">
                  <c:v>7616.5904785671064</c:v>
                </c:pt>
                <c:pt idx="2">
                  <c:v>10551.701302643742</c:v>
                </c:pt>
                <c:pt idx="3">
                  <c:v>16048.454233214203</c:v>
                </c:pt>
                <c:pt idx="4">
                  <c:v>22285.871258493666</c:v>
                </c:pt>
                <c:pt idx="5">
                  <c:v>27390.485675412132</c:v>
                </c:pt>
                <c:pt idx="6">
                  <c:v>32932.062668013044</c:v>
                </c:pt>
                <c:pt idx="7">
                  <c:v>36789.309264587777</c:v>
                </c:pt>
                <c:pt idx="8">
                  <c:v>39112.192299580252</c:v>
                </c:pt>
                <c:pt idx="9">
                  <c:v>39465.801869496296</c:v>
                </c:pt>
                <c:pt idx="10">
                  <c:v>40920.046105637433</c:v>
                </c:pt>
                <c:pt idx="11">
                  <c:v>41542.013449198806</c:v>
                </c:pt>
                <c:pt idx="12">
                  <c:v>42061.40432139083</c:v>
                </c:pt>
                <c:pt idx="13">
                  <c:v>42939.402799359537</c:v>
                </c:pt>
                <c:pt idx="14">
                  <c:v>43615.060019401019</c:v>
                </c:pt>
                <c:pt idx="15">
                  <c:v>43853.750762479947</c:v>
                </c:pt>
                <c:pt idx="16">
                  <c:v>44598.296833242945</c:v>
                </c:pt>
                <c:pt idx="17">
                  <c:v>44489.001553074981</c:v>
                </c:pt>
                <c:pt idx="18">
                  <c:v>44309.489363404122</c:v>
                </c:pt>
                <c:pt idx="19">
                  <c:v>44153.676967547151</c:v>
                </c:pt>
                <c:pt idx="20">
                  <c:v>44346.424846629161</c:v>
                </c:pt>
                <c:pt idx="21">
                  <c:v>44407.963277489012</c:v>
                </c:pt>
                <c:pt idx="22">
                  <c:v>44519.721620225428</c:v>
                </c:pt>
                <c:pt idx="23">
                  <c:v>44519.721620225428</c:v>
                </c:pt>
                <c:pt idx="24">
                  <c:v>44519.721620225428</c:v>
                </c:pt>
                <c:pt idx="25">
                  <c:v>44560.885672490447</c:v>
                </c:pt>
                <c:pt idx="26">
                  <c:v>44880.099807961284</c:v>
                </c:pt>
                <c:pt idx="27">
                  <c:v>44880.099807961284</c:v>
                </c:pt>
                <c:pt idx="28">
                  <c:v>45039.374195178847</c:v>
                </c:pt>
                <c:pt idx="29">
                  <c:v>44961.231684868573</c:v>
                </c:pt>
                <c:pt idx="30">
                  <c:v>44961.231684868573</c:v>
                </c:pt>
                <c:pt idx="31">
                  <c:v>45121.161454824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C-4B22-992C-7D69F829C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2238607"/>
        <c:axId val="1375448863"/>
      </c:areaChart>
      <c:lineChart>
        <c:grouping val="standard"/>
        <c:varyColors val="0"/>
        <c:ser>
          <c:idx val="1"/>
          <c:order val="1"/>
          <c:tx>
            <c:strRef>
              <c:f>'G III.AE9'!$J$2</c:f>
              <c:strCache>
                <c:ptCount val="1"/>
                <c:pt idx="0">
                  <c:v>Prom 08-19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J$3:$J$34</c:f>
              <c:numCache>
                <c:formatCode>_(* #,##0_);_(* \(#,##0\);_(* "-"_);_(@_)</c:formatCode>
                <c:ptCount val="32"/>
                <c:pt idx="0">
                  <c:v>1148.5627707387537</c:v>
                </c:pt>
                <c:pt idx="1">
                  <c:v>3594.3260457058695</c:v>
                </c:pt>
                <c:pt idx="2">
                  <c:v>6477.0419429485546</c:v>
                </c:pt>
                <c:pt idx="3">
                  <c:v>9872.4266043643784</c:v>
                </c:pt>
                <c:pt idx="4">
                  <c:v>13685.807142074918</c:v>
                </c:pt>
                <c:pt idx="5">
                  <c:v>16277.508853991354</c:v>
                </c:pt>
                <c:pt idx="6">
                  <c:v>18456.152484128383</c:v>
                </c:pt>
                <c:pt idx="7">
                  <c:v>20646.086986146656</c:v>
                </c:pt>
                <c:pt idx="8">
                  <c:v>22819.78835717151</c:v>
                </c:pt>
                <c:pt idx="9">
                  <c:v>24905.032753523872</c:v>
                </c:pt>
                <c:pt idx="10">
                  <c:v>25945.99917938728</c:v>
                </c:pt>
                <c:pt idx="11">
                  <c:v>26311.75147947259</c:v>
                </c:pt>
                <c:pt idx="12">
                  <c:v>26585.965144310903</c:v>
                </c:pt>
                <c:pt idx="13">
                  <c:v>26868.002740344677</c:v>
                </c:pt>
                <c:pt idx="14">
                  <c:v>27178.172209882341</c:v>
                </c:pt>
                <c:pt idx="15">
                  <c:v>27381.227025561675</c:v>
                </c:pt>
                <c:pt idx="16">
                  <c:v>27622.035043462911</c:v>
                </c:pt>
                <c:pt idx="17">
                  <c:v>27863.821035705918</c:v>
                </c:pt>
                <c:pt idx="18">
                  <c:v>28120.629422472688</c:v>
                </c:pt>
                <c:pt idx="19">
                  <c:v>28316.654654014026</c:v>
                </c:pt>
                <c:pt idx="20">
                  <c:v>28464.592436795694</c:v>
                </c:pt>
                <c:pt idx="21">
                  <c:v>28579.240208997708</c:v>
                </c:pt>
                <c:pt idx="22">
                  <c:v>28669.609943410145</c:v>
                </c:pt>
                <c:pt idx="23">
                  <c:v>28762.405599908056</c:v>
                </c:pt>
                <c:pt idx="24">
                  <c:v>28839.770556052968</c:v>
                </c:pt>
                <c:pt idx="25">
                  <c:v>28862.776877656343</c:v>
                </c:pt>
                <c:pt idx="26">
                  <c:v>28910.349966543039</c:v>
                </c:pt>
                <c:pt idx="27">
                  <c:v>28958.7786873359</c:v>
                </c:pt>
                <c:pt idx="28">
                  <c:v>29018.536569477725</c:v>
                </c:pt>
                <c:pt idx="29">
                  <c:v>29071.401039080069</c:v>
                </c:pt>
                <c:pt idx="30">
                  <c:v>29097.942899814458</c:v>
                </c:pt>
                <c:pt idx="31">
                  <c:v>29152.172496982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9C-4B22-992C-7D69F829CCFF}"/>
            </c:ext>
          </c:extLst>
        </c:ser>
        <c:ser>
          <c:idx val="3"/>
          <c:order val="3"/>
          <c:tx>
            <c:strRef>
              <c:f>'G III.AE9'!$L$2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L$3:$L$34</c:f>
              <c:numCache>
                <c:formatCode>_(* #,##0_);_(* \(#,##0\);_(* "-"_);_(@_)</c:formatCode>
                <c:ptCount val="32"/>
                <c:pt idx="0">
                  <c:v>2765.317373550602</c:v>
                </c:pt>
                <c:pt idx="1">
                  <c:v>6688.7958046921831</c:v>
                </c:pt>
                <c:pt idx="2">
                  <c:v>13047.589678111712</c:v>
                </c:pt>
                <c:pt idx="3">
                  <c:v>20082.588532630849</c:v>
                </c:pt>
                <c:pt idx="4">
                  <c:v>26143.015996149024</c:v>
                </c:pt>
                <c:pt idx="5">
                  <c:v>31982.144031952925</c:v>
                </c:pt>
                <c:pt idx="6">
                  <c:v>37332.739481727476</c:v>
                </c:pt>
                <c:pt idx="7">
                  <c:v>40908.312604770617</c:v>
                </c:pt>
                <c:pt idx="8">
                  <c:v>42883.616189469278</c:v>
                </c:pt>
                <c:pt idx="9">
                  <c:v>46739.138174726133</c:v>
                </c:pt>
                <c:pt idx="10">
                  <c:v>48860.770274682931</c:v>
                </c:pt>
                <c:pt idx="11">
                  <c:v>49717.094340496762</c:v>
                </c:pt>
                <c:pt idx="12">
                  <c:v>50591.397819518832</c:v>
                </c:pt>
                <c:pt idx="13">
                  <c:v>51625.789662375617</c:v>
                </c:pt>
                <c:pt idx="14">
                  <c:v>51953.463002058445</c:v>
                </c:pt>
                <c:pt idx="15">
                  <c:v>52517.479665942941</c:v>
                </c:pt>
                <c:pt idx="16">
                  <c:v>52629.711613829051</c:v>
                </c:pt>
                <c:pt idx="17">
                  <c:v>52629.711613829051</c:v>
                </c:pt>
                <c:pt idx="18">
                  <c:v>52629.711613829051</c:v>
                </c:pt>
                <c:pt idx="19">
                  <c:v>52801.318281752705</c:v>
                </c:pt>
                <c:pt idx="20">
                  <c:v>52911.203749553199</c:v>
                </c:pt>
                <c:pt idx="21">
                  <c:v>53013.237979627564</c:v>
                </c:pt>
                <c:pt idx="22">
                  <c:v>53013.237979627564</c:v>
                </c:pt>
                <c:pt idx="23">
                  <c:v>53013.237979627564</c:v>
                </c:pt>
                <c:pt idx="24">
                  <c:v>53158.054533319038</c:v>
                </c:pt>
                <c:pt idx="25">
                  <c:v>53449.493211995388</c:v>
                </c:pt>
                <c:pt idx="26">
                  <c:v>53449.493211995388</c:v>
                </c:pt>
                <c:pt idx="27">
                  <c:v>53594.910369379075</c:v>
                </c:pt>
                <c:pt idx="28">
                  <c:v>53594.910369379075</c:v>
                </c:pt>
                <c:pt idx="29">
                  <c:v>53594.910369379075</c:v>
                </c:pt>
                <c:pt idx="30">
                  <c:v>53740.925889644961</c:v>
                </c:pt>
                <c:pt idx="31">
                  <c:v>53740.925889644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9C-4B22-992C-7D69F829CCFF}"/>
            </c:ext>
          </c:extLst>
        </c:ser>
        <c:ser>
          <c:idx val="4"/>
          <c:order val="4"/>
          <c:tx>
            <c:strRef>
              <c:f>'G III.AE9'!$M$2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M$3:$M$34</c:f>
              <c:numCache>
                <c:formatCode>_(* #,##0_);_(* \(#,##0\);_(* "-"_);_(@_)</c:formatCode>
                <c:ptCount val="32"/>
                <c:pt idx="0">
                  <c:v>2521.7145758672145</c:v>
                </c:pt>
                <c:pt idx="1">
                  <c:v>8861.1483021792374</c:v>
                </c:pt>
                <c:pt idx="2">
                  <c:v>16567.968263830786</c:v>
                </c:pt>
                <c:pt idx="3">
                  <c:v>23523.895335830231</c:v>
                </c:pt>
                <c:pt idx="4">
                  <c:v>31142.305736723669</c:v>
                </c:pt>
                <c:pt idx="5">
                  <c:v>37793.987162207392</c:v>
                </c:pt>
                <c:pt idx="6">
                  <c:v>42152.627366580855</c:v>
                </c:pt>
                <c:pt idx="7">
                  <c:v>45827.770457289</c:v>
                </c:pt>
                <c:pt idx="8">
                  <c:v>49826.622491501184</c:v>
                </c:pt>
                <c:pt idx="9">
                  <c:v>52300.066831061755</c:v>
                </c:pt>
                <c:pt idx="10">
                  <c:v>53581.710948194777</c:v>
                </c:pt>
                <c:pt idx="11">
                  <c:v>55020.67130374175</c:v>
                </c:pt>
                <c:pt idx="12">
                  <c:v>55689.663728681429</c:v>
                </c:pt>
                <c:pt idx="13">
                  <c:v>56282.080861787937</c:v>
                </c:pt>
                <c:pt idx="14">
                  <c:v>57402.459734696393</c:v>
                </c:pt>
                <c:pt idx="15">
                  <c:v>57402.459734696393</c:v>
                </c:pt>
                <c:pt idx="16">
                  <c:v>57402.459734696393</c:v>
                </c:pt>
                <c:pt idx="17">
                  <c:v>57402.459734696393</c:v>
                </c:pt>
                <c:pt idx="18">
                  <c:v>57583.827110815204</c:v>
                </c:pt>
                <c:pt idx="19">
                  <c:v>57754.048486195148</c:v>
                </c:pt>
                <c:pt idx="20">
                  <c:v>57813.65388914424</c:v>
                </c:pt>
                <c:pt idx="21">
                  <c:v>57892.434625522459</c:v>
                </c:pt>
                <c:pt idx="22">
                  <c:v>57892.434625522459</c:v>
                </c:pt>
                <c:pt idx="23">
                  <c:v>58167.260356534491</c:v>
                </c:pt>
                <c:pt idx="24">
                  <c:v>58483.325709556499</c:v>
                </c:pt>
                <c:pt idx="25">
                  <c:v>58483.325709556499</c:v>
                </c:pt>
                <c:pt idx="26">
                  <c:v>58641.028987166785</c:v>
                </c:pt>
                <c:pt idx="27">
                  <c:v>58641.028987166785</c:v>
                </c:pt>
                <c:pt idx="28">
                  <c:v>58641.028987166785</c:v>
                </c:pt>
                <c:pt idx="29">
                  <c:v>58799.381182708326</c:v>
                </c:pt>
                <c:pt idx="30">
                  <c:v>58799.381182708326</c:v>
                </c:pt>
                <c:pt idx="31">
                  <c:v>58799.381182708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9C-4B22-992C-7D69F829CCFF}"/>
            </c:ext>
          </c:extLst>
        </c:ser>
        <c:ser>
          <c:idx val="5"/>
          <c:order val="5"/>
          <c:tx>
            <c:strRef>
              <c:f>'G III.AE9'!$N$2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N$3:$N$34</c:f>
              <c:numCache>
                <c:formatCode>_(* #,##0_);_(* \(#,##0\);_(* "-"_);_(@_)</c:formatCode>
                <c:ptCount val="32"/>
                <c:pt idx="0">
                  <c:v>3471.1286538384729</c:v>
                </c:pt>
                <c:pt idx="1">
                  <c:v>10347.644742671411</c:v>
                </c:pt>
                <c:pt idx="2">
                  <c:v>16679.761123505592</c:v>
                </c:pt>
                <c:pt idx="3">
                  <c:v>23931.695977613039</c:v>
                </c:pt>
                <c:pt idx="4">
                  <c:v>30725.210598261878</c:v>
                </c:pt>
                <c:pt idx="5">
                  <c:v>35698.198861380937</c:v>
                </c:pt>
                <c:pt idx="6">
                  <c:v>39610.651745229035</c:v>
                </c:pt>
                <c:pt idx="7">
                  <c:v>43685.200514442833</c:v>
                </c:pt>
                <c:pt idx="8">
                  <c:v>46329.565623158647</c:v>
                </c:pt>
                <c:pt idx="9">
                  <c:v>48231.78969768645</c:v>
                </c:pt>
                <c:pt idx="10">
                  <c:v>49670.631087699338</c:v>
                </c:pt>
                <c:pt idx="11">
                  <c:v>50506.044222375436</c:v>
                </c:pt>
                <c:pt idx="12">
                  <c:v>51267.54349971487</c:v>
                </c:pt>
                <c:pt idx="13">
                  <c:v>52455.419893866216</c:v>
                </c:pt>
                <c:pt idx="14">
                  <c:v>52455.419893866216</c:v>
                </c:pt>
                <c:pt idx="15">
                  <c:v>52455.419893866216</c:v>
                </c:pt>
                <c:pt idx="16">
                  <c:v>52455.419893866216</c:v>
                </c:pt>
                <c:pt idx="17">
                  <c:v>52625.874816297284</c:v>
                </c:pt>
                <c:pt idx="18">
                  <c:v>52740.880607847728</c:v>
                </c:pt>
                <c:pt idx="19">
                  <c:v>52847.669207850413</c:v>
                </c:pt>
                <c:pt idx="20">
                  <c:v>52923.699623007698</c:v>
                </c:pt>
                <c:pt idx="21">
                  <c:v>52923.699623007698</c:v>
                </c:pt>
                <c:pt idx="22">
                  <c:v>53188.925481188249</c:v>
                </c:pt>
                <c:pt idx="23">
                  <c:v>53493.944291521279</c:v>
                </c:pt>
                <c:pt idx="24">
                  <c:v>53493.944291521279</c:v>
                </c:pt>
                <c:pt idx="25">
                  <c:v>53646.136622204074</c:v>
                </c:pt>
                <c:pt idx="26">
                  <c:v>53646.136622204074</c:v>
                </c:pt>
                <c:pt idx="27">
                  <c:v>53646.136622204074</c:v>
                </c:pt>
                <c:pt idx="28">
                  <c:v>53798.955194314796</c:v>
                </c:pt>
                <c:pt idx="29">
                  <c:v>53798.955194314796</c:v>
                </c:pt>
                <c:pt idx="30">
                  <c:v>53798.955194314796</c:v>
                </c:pt>
                <c:pt idx="31">
                  <c:v>53798.955194314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9C-4B22-992C-7D69F829CCFF}"/>
            </c:ext>
          </c:extLst>
        </c:ser>
        <c:ser>
          <c:idx val="6"/>
          <c:order val="6"/>
          <c:tx>
            <c:strRef>
              <c:f>'G III.AE9'!$O$2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I.AE9'!$H$3:$H$34</c:f>
              <c:strCache>
                <c:ptCount val="3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&gt;30</c:v>
                </c:pt>
              </c:strCache>
            </c:strRef>
          </c:cat>
          <c:val>
            <c:numRef>
              <c:f>'G III.AE9'!$O$3:$O$34</c:f>
              <c:numCache>
                <c:formatCode>_(* #,##0_);_(* \(#,##0\);_(* "-"_);_(@_)</c:formatCode>
                <c:ptCount val="32"/>
                <c:pt idx="0">
                  <c:v>4154.5641743587803</c:v>
                </c:pt>
                <c:pt idx="1">
                  <c:v>11126.270217874657</c:v>
                </c:pt>
                <c:pt idx="2">
                  <c:v>19576.982561591416</c:v>
                </c:pt>
                <c:pt idx="3">
                  <c:v>27888.925341939441</c:v>
                </c:pt>
                <c:pt idx="4">
                  <c:v>33901.824368595815</c:v>
                </c:pt>
                <c:pt idx="5">
                  <c:v>39747.217819937861</c:v>
                </c:pt>
                <c:pt idx="6">
                  <c:v>44756.461022223019</c:v>
                </c:pt>
                <c:pt idx="7">
                  <c:v>49145.816557228711</c:v>
                </c:pt>
                <c:pt idx="8">
                  <c:v>52199.03576114311</c:v>
                </c:pt>
                <c:pt idx="9">
                  <c:v>54979.033329083381</c:v>
                </c:pt>
                <c:pt idx="10">
                  <c:v>57502.355801730213</c:v>
                </c:pt>
                <c:pt idx="11">
                  <c:v>59674.228901683549</c:v>
                </c:pt>
                <c:pt idx="12">
                  <c:v>61785.289554838193</c:v>
                </c:pt>
                <c:pt idx="13">
                  <c:v>62436.85148482419</c:v>
                </c:pt>
                <c:pt idx="14">
                  <c:v>62610.601332820457</c:v>
                </c:pt>
                <c:pt idx="15">
                  <c:v>62914.663566813921</c:v>
                </c:pt>
                <c:pt idx="16">
                  <c:v>63147.053988508924</c:v>
                </c:pt>
                <c:pt idx="17">
                  <c:v>63451.116222502387</c:v>
                </c:pt>
                <c:pt idx="18">
                  <c:v>63572.741116099773</c:v>
                </c:pt>
                <c:pt idx="19">
                  <c:v>63659.616040097906</c:v>
                </c:pt>
                <c:pt idx="20">
                  <c:v>63659.616040097906</c:v>
                </c:pt>
                <c:pt idx="21">
                  <c:v>64007.11573609044</c:v>
                </c:pt>
                <c:pt idx="22">
                  <c:v>64354.615432082974</c:v>
                </c:pt>
                <c:pt idx="23">
                  <c:v>64354.615432082974</c:v>
                </c:pt>
                <c:pt idx="24">
                  <c:v>64528.365280079241</c:v>
                </c:pt>
                <c:pt idx="25">
                  <c:v>64528.365280079241</c:v>
                </c:pt>
                <c:pt idx="26">
                  <c:v>64528.365280079241</c:v>
                </c:pt>
                <c:pt idx="27">
                  <c:v>64702.115128075508</c:v>
                </c:pt>
                <c:pt idx="28">
                  <c:v>64702.115128075508</c:v>
                </c:pt>
                <c:pt idx="29">
                  <c:v>64702.115128075508</c:v>
                </c:pt>
                <c:pt idx="30">
                  <c:v>64702.115128075508</c:v>
                </c:pt>
                <c:pt idx="31">
                  <c:v>64702.115128075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9C-4B22-992C-7D69F829C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2238607"/>
        <c:axId val="1375448863"/>
      </c:lineChart>
      <c:catAx>
        <c:axId val="402238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75448863"/>
        <c:crosses val="autoZero"/>
        <c:auto val="1"/>
        <c:lblAlgn val="ctr"/>
        <c:lblOffset val="100"/>
        <c:tickMarkSkip val="6"/>
        <c:noMultiLvlLbl val="0"/>
      </c:catAx>
      <c:valAx>
        <c:axId val="1375448863"/>
        <c:scaling>
          <c:orientation val="minMax"/>
          <c:max val="8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02238607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2019320605260485"/>
          <c:y val="3.6878475733063701E-2"/>
          <c:w val="0.7899614095663654"/>
          <c:h val="0.1043351870576339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AE10'!$I$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I$3:$I$8</c:f>
              <c:numCache>
                <c:formatCode>_(* #,##0_);_(* \(#,##0\);_(* "-"_);_(@_)</c:formatCode>
                <c:ptCount val="6"/>
                <c:pt idx="0">
                  <c:v>546.00463328192029</c:v>
                </c:pt>
                <c:pt idx="1">
                  <c:v>2853.2619825745896</c:v>
                </c:pt>
                <c:pt idx="2">
                  <c:v>2174.0814279984397</c:v>
                </c:pt>
                <c:pt idx="3">
                  <c:v>469.30220067340343</c:v>
                </c:pt>
                <c:pt idx="4">
                  <c:v>3235.4231335536779</c:v>
                </c:pt>
                <c:pt idx="5">
                  <c:v>1054.3884690044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99-41C2-A034-D56B1DEF1CC9}"/>
            </c:ext>
          </c:extLst>
        </c:ser>
        <c:ser>
          <c:idx val="1"/>
          <c:order val="1"/>
          <c:tx>
            <c:strRef>
              <c:f>'G III.AE10'!$J$2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J$3:$J$8</c:f>
              <c:numCache>
                <c:formatCode>_(* #,##0_);_(* \(#,##0\);_(* "-"_);_(@_)</c:formatCode>
                <c:ptCount val="6"/>
                <c:pt idx="0">
                  <c:v>1938.7574869665332</c:v>
                </c:pt>
                <c:pt idx="1">
                  <c:v>1626.3308350054394</c:v>
                </c:pt>
                <c:pt idx="2">
                  <c:v>2667.3534921574637</c:v>
                </c:pt>
                <c:pt idx="3">
                  <c:v>1192.3282722282474</c:v>
                </c:pt>
                <c:pt idx="4">
                  <c:v>3296.2074417881122</c:v>
                </c:pt>
                <c:pt idx="5">
                  <c:v>1383.3295077712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99-41C2-A034-D56B1DEF1CC9}"/>
            </c:ext>
          </c:extLst>
        </c:ser>
        <c:ser>
          <c:idx val="2"/>
          <c:order val="2"/>
          <c:tx>
            <c:strRef>
              <c:f>'G III.AE10'!$K$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K$3:$K$8</c:f>
              <c:numCache>
                <c:formatCode>_(* #,##0_);_(* \(#,##0\);_(* "-"_);_(@_)</c:formatCode>
                <c:ptCount val="6"/>
                <c:pt idx="0">
                  <c:v>2179.0239313082325</c:v>
                </c:pt>
                <c:pt idx="1">
                  <c:v>3030.9820959957356</c:v>
                </c:pt>
                <c:pt idx="2">
                  <c:v>2955.8966030903207</c:v>
                </c:pt>
                <c:pt idx="3">
                  <c:v>2609.4082660181161</c:v>
                </c:pt>
                <c:pt idx="4">
                  <c:v>2532.690654844494</c:v>
                </c:pt>
                <c:pt idx="5">
                  <c:v>1216.4005358526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99-41C2-A034-D56B1DEF1CC9}"/>
            </c:ext>
          </c:extLst>
        </c:ser>
        <c:ser>
          <c:idx val="3"/>
          <c:order val="3"/>
          <c:tx>
            <c:strRef>
              <c:f>'G III.AE10'!$L$2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L$3:$L$8</c:f>
              <c:numCache>
                <c:formatCode>_(* #,##0_);_(* \(#,##0\);_(* "-"_);_(@_)</c:formatCode>
                <c:ptCount val="6"/>
                <c:pt idx="0">
                  <c:v>1754.3374637872625</c:v>
                </c:pt>
                <c:pt idx="1">
                  <c:v>4115.1826216203717</c:v>
                </c:pt>
                <c:pt idx="2">
                  <c:v>2972.3356334920218</c:v>
                </c:pt>
                <c:pt idx="3">
                  <c:v>4080.8736766243801</c:v>
                </c:pt>
                <c:pt idx="4">
                  <c:v>1665.2916870135632</c:v>
                </c:pt>
                <c:pt idx="5">
                  <c:v>2373.0564516109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99-41C2-A034-D56B1DEF1CC9}"/>
            </c:ext>
          </c:extLst>
        </c:ser>
        <c:ser>
          <c:idx val="4"/>
          <c:order val="4"/>
          <c:tx>
            <c:strRef>
              <c:f>'G III.AE10'!$M$2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M$3:$M$8</c:f>
              <c:numCache>
                <c:formatCode>_(* #,##0_);_(* \(#,##0\);_(* "-"_);_(@_)</c:formatCode>
                <c:ptCount val="6"/>
                <c:pt idx="0">
                  <c:v>2219.1290435728529</c:v>
                </c:pt>
                <c:pt idx="1">
                  <c:v>4272.7408246275381</c:v>
                </c:pt>
                <c:pt idx="2">
                  <c:v>5652.8341832620245</c:v>
                </c:pt>
                <c:pt idx="3">
                  <c:v>4068.5151533891371</c:v>
                </c:pt>
                <c:pt idx="4">
                  <c:v>2085.5740514017402</c:v>
                </c:pt>
                <c:pt idx="5">
                  <c:v>3031.3490233830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99-41C2-A034-D56B1DEF1CC9}"/>
            </c:ext>
          </c:extLst>
        </c:ser>
        <c:ser>
          <c:idx val="5"/>
          <c:order val="5"/>
          <c:tx>
            <c:strRef>
              <c:f>'G III.AE10'!$N$2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D55E00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N$3:$N$8</c:f>
              <c:numCache>
                <c:formatCode>_(* #,##0_);_(* \(#,##0\);_(* "-"_);_(@_)</c:formatCode>
                <c:ptCount val="6"/>
                <c:pt idx="0">
                  <c:v>3701.3419781185739</c:v>
                </c:pt>
                <c:pt idx="1">
                  <c:v>5228.8685378655937</c:v>
                </c:pt>
                <c:pt idx="2">
                  <c:v>6571.0360357996196</c:v>
                </c:pt>
                <c:pt idx="3">
                  <c:v>2540.5803322173369</c:v>
                </c:pt>
                <c:pt idx="4">
                  <c:v>3476.6305230648663</c:v>
                </c:pt>
                <c:pt idx="5">
                  <c:v>4703.5537446787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F99-41C2-A034-D56B1DEF1CC9}"/>
            </c:ext>
          </c:extLst>
        </c:ser>
        <c:ser>
          <c:idx val="6"/>
          <c:order val="6"/>
          <c:tx>
            <c:strRef>
              <c:f>'G III.AE10'!$O$2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O$3:$O$8</c:f>
              <c:numCache>
                <c:formatCode>_(* #,##0_);_(* \(#,##0\);_(* "-"_);_(@_)</c:formatCode>
                <c:ptCount val="6"/>
                <c:pt idx="0">
                  <c:v>3122.9632767775115</c:v>
                </c:pt>
                <c:pt idx="1">
                  <c:v>6125.4663163894484</c:v>
                </c:pt>
                <c:pt idx="2">
                  <c:v>6921.181691505778</c:v>
                </c:pt>
                <c:pt idx="3">
                  <c:v>2583.8812579932883</c:v>
                </c:pt>
                <c:pt idx="4">
                  <c:v>4006.3173750577857</c:v>
                </c:pt>
                <c:pt idx="5">
                  <c:v>4286.088087654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F99-41C2-A034-D56B1DEF1CC9}"/>
            </c:ext>
          </c:extLst>
        </c:ser>
        <c:ser>
          <c:idx val="7"/>
          <c:order val="7"/>
          <c:tx>
            <c:strRef>
              <c:f>'G III.AE10'!$P$2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P$3:$P$8</c:f>
              <c:numCache>
                <c:formatCode>_(* #,##0_);_(* \(#,##0\);_(* "-"_);_(@_)</c:formatCode>
                <c:ptCount val="6"/>
                <c:pt idx="0">
                  <c:v>3409.2644221629193</c:v>
                </c:pt>
                <c:pt idx="1">
                  <c:v>7511.1823097499164</c:v>
                </c:pt>
                <c:pt idx="2">
                  <c:v>5611.8916718780592</c:v>
                </c:pt>
                <c:pt idx="3">
                  <c:v>3857.0500942023591</c:v>
                </c:pt>
                <c:pt idx="4">
                  <c:v>3933.0111689628498</c:v>
                </c:pt>
                <c:pt idx="5">
                  <c:v>6693.3433606001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F99-41C2-A034-D56B1DEF1CC9}"/>
            </c:ext>
          </c:extLst>
        </c:ser>
        <c:ser>
          <c:idx val="8"/>
          <c:order val="8"/>
          <c:tx>
            <c:strRef>
              <c:f>'G III.AE10'!$Q$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Q$3:$Q$8</c:f>
              <c:numCache>
                <c:formatCode>_(* #,##0_);_(* \(#,##0\);_(* "-"_);_(@_)</c:formatCode>
                <c:ptCount val="6"/>
                <c:pt idx="0">
                  <c:v>3538.9831276355189</c:v>
                </c:pt>
                <c:pt idx="1">
                  <c:v>8507.3457766822867</c:v>
                </c:pt>
                <c:pt idx="2">
                  <c:v>7191.6285722143402</c:v>
                </c:pt>
                <c:pt idx="3">
                  <c:v>4098.3725940955192</c:v>
                </c:pt>
                <c:pt idx="4">
                  <c:v>5411.7521107598623</c:v>
                </c:pt>
                <c:pt idx="5">
                  <c:v>4880.528601979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F99-41C2-A034-D56B1DEF1CC9}"/>
            </c:ext>
          </c:extLst>
        </c:ser>
        <c:ser>
          <c:idx val="9"/>
          <c:order val="9"/>
          <c:tx>
            <c:strRef>
              <c:f>'G III.AE10'!$R$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R$3:$R$8</c:f>
              <c:numCache>
                <c:formatCode>_(* #,##0_);_(* \(#,##0\);_(* "-"_);_(@_)</c:formatCode>
                <c:ptCount val="6"/>
                <c:pt idx="0">
                  <c:v>6278.1985453488742</c:v>
                </c:pt>
                <c:pt idx="1">
                  <c:v>9939.3317914176914</c:v>
                </c:pt>
                <c:pt idx="2">
                  <c:v>8300.6886366462277</c:v>
                </c:pt>
                <c:pt idx="3">
                  <c:v>7147.2502887953115</c:v>
                </c:pt>
                <c:pt idx="4">
                  <c:v>8113.5230806337095</c:v>
                </c:pt>
                <c:pt idx="5">
                  <c:v>7387.1464161032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F99-41C2-A034-D56B1DEF1CC9}"/>
            </c:ext>
          </c:extLst>
        </c:ser>
        <c:ser>
          <c:idx val="10"/>
          <c:order val="10"/>
          <c:tx>
            <c:strRef>
              <c:f>'G III.AE10'!$S$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S$3:$S$8</c:f>
              <c:numCache>
                <c:formatCode>_(* #,##0_);_(* \(#,##0\);_(* "-"_);_(@_)</c:formatCode>
                <c:ptCount val="6"/>
                <c:pt idx="0">
                  <c:v>6281.3135276612084</c:v>
                </c:pt>
                <c:pt idx="1">
                  <c:v>10841.387874751827</c:v>
                </c:pt>
                <c:pt idx="2">
                  <c:v>12325.946177283029</c:v>
                </c:pt>
                <c:pt idx="3">
                  <c:v>9907.2496597774989</c:v>
                </c:pt>
                <c:pt idx="4">
                  <c:v>7439.0122429837211</c:v>
                </c:pt>
                <c:pt idx="5">
                  <c:v>7246.7446685317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F99-41C2-A034-D56B1DEF1CC9}"/>
            </c:ext>
          </c:extLst>
        </c:ser>
        <c:ser>
          <c:idx val="11"/>
          <c:order val="11"/>
          <c:tx>
            <c:strRef>
              <c:f>'G III.AE10'!$T$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T$3:$T$8</c:f>
              <c:numCache>
                <c:formatCode>_(* #,##0_);_(* \(#,##0\);_(* "-"_);_(@_)</c:formatCode>
                <c:ptCount val="6"/>
                <c:pt idx="0">
                  <c:v>8162.5951118490266</c:v>
                </c:pt>
                <c:pt idx="1">
                  <c:v>11285.125737221686</c:v>
                </c:pt>
                <c:pt idx="2">
                  <c:v>13516.112870196364</c:v>
                </c:pt>
                <c:pt idx="3">
                  <c:v>9868.1257898490549</c:v>
                </c:pt>
                <c:pt idx="4">
                  <c:v>5911.915738462194</c:v>
                </c:pt>
                <c:pt idx="5">
                  <c:v>6709.7480543322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F99-41C2-A034-D56B1DEF1CC9}"/>
            </c:ext>
          </c:extLst>
        </c:ser>
        <c:ser>
          <c:idx val="12"/>
          <c:order val="12"/>
          <c:tx>
            <c:strRef>
              <c:f>'G III.AE10'!$U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U$3:$U$8</c:f>
              <c:numCache>
                <c:formatCode>_(* #,##0_);_(* \(#,##0\);_(* "-"_);_(@_)</c:formatCode>
                <c:ptCount val="6"/>
                <c:pt idx="0">
                  <c:v>6688.7958046921831</c:v>
                </c:pt>
                <c:pt idx="1">
                  <c:v>13393.792727938664</c:v>
                </c:pt>
                <c:pt idx="2">
                  <c:v>11899.555499322076</c:v>
                </c:pt>
                <c:pt idx="3">
                  <c:v>8926.1685728176963</c:v>
                </c:pt>
                <c:pt idx="4">
                  <c:v>5830.8255699555157</c:v>
                </c:pt>
                <c:pt idx="5">
                  <c:v>7001.7877149188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99-41C2-A034-D56B1DEF1CC9}"/>
            </c:ext>
          </c:extLst>
        </c:ser>
        <c:ser>
          <c:idx val="13"/>
          <c:order val="13"/>
          <c:tx>
            <c:strRef>
              <c:f>'G III.AE10'!$V$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V$3:$V$8</c:f>
              <c:numCache>
                <c:formatCode>_(* #,##0_);_(* \(#,##0\);_(* "-"_);_(@_)</c:formatCode>
                <c:ptCount val="6"/>
                <c:pt idx="0">
                  <c:v>8861.1483021792374</c:v>
                </c:pt>
                <c:pt idx="1">
                  <c:v>14662.747033650994</c:v>
                </c:pt>
                <c:pt idx="2">
                  <c:v>14270.09182637716</c:v>
                </c:pt>
                <c:pt idx="3">
                  <c:v>8033.78329508161</c:v>
                </c:pt>
                <c:pt idx="4">
                  <c:v>6472.2963737727514</c:v>
                </c:pt>
                <c:pt idx="5">
                  <c:v>6499.3143516465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F99-41C2-A034-D56B1DEF1CC9}"/>
            </c:ext>
          </c:extLst>
        </c:ser>
        <c:ser>
          <c:idx val="14"/>
          <c:order val="14"/>
          <c:tx>
            <c:strRef>
              <c:f>'G III.AE10'!$W$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W$3:$W$8</c:f>
              <c:numCache>
                <c:formatCode>_(* #,##0_);_(* \(#,##0\);_(* "-"_);_(@_)</c:formatCode>
                <c:ptCount val="6"/>
                <c:pt idx="0">
                  <c:v>10347.644742671411</c:v>
                </c:pt>
                <c:pt idx="1">
                  <c:v>13584.051234941628</c:v>
                </c:pt>
                <c:pt idx="2">
                  <c:v>11766.502883767895</c:v>
                </c:pt>
                <c:pt idx="3">
                  <c:v>7987.0016530618923</c:v>
                </c:pt>
                <c:pt idx="4">
                  <c:v>4546.5891832436137</c:v>
                </c:pt>
                <c:pt idx="5">
                  <c:v>5567.1654966283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F99-41C2-A034-D56B1DEF1CC9}"/>
            </c:ext>
          </c:extLst>
        </c:ser>
        <c:ser>
          <c:idx val="15"/>
          <c:order val="15"/>
          <c:tx>
            <c:strRef>
              <c:f>'G III.AE10'!$X$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II.AE10'!$H$3:$H$8</c:f>
              <c:strCache>
                <c:ptCount val="6"/>
                <c:pt idx="0">
                  <c:v>0-1</c:v>
                </c:pt>
                <c:pt idx="1">
                  <c:v>2-3</c:v>
                </c:pt>
                <c:pt idx="2">
                  <c:v>4-5</c:v>
                </c:pt>
                <c:pt idx="3">
                  <c:v>6-7</c:v>
                </c:pt>
                <c:pt idx="4">
                  <c:v>8-9</c:v>
                </c:pt>
                <c:pt idx="5">
                  <c:v>10 o más</c:v>
                </c:pt>
              </c:strCache>
            </c:strRef>
          </c:cat>
          <c:val>
            <c:numRef>
              <c:f>'G III.AE10'!$X$3:$X$8</c:f>
              <c:numCache>
                <c:formatCode>_(* #,##0_);_(* \(#,##0\);_(* "-"_);_(@_)</c:formatCode>
                <c:ptCount val="6"/>
                <c:pt idx="0">
                  <c:v>11126.270217874657</c:v>
                </c:pt>
                <c:pt idx="1">
                  <c:v>16762.655124064782</c:v>
                </c:pt>
                <c:pt idx="2">
                  <c:v>11858.292477998424</c:v>
                </c:pt>
                <c:pt idx="3">
                  <c:v>9398.5987372908494</c:v>
                </c:pt>
                <c:pt idx="4">
                  <c:v>5833.2167718546661</c:v>
                </c:pt>
                <c:pt idx="5">
                  <c:v>9723.0817989921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F99-41C2-A034-D56B1DEF1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23126943"/>
        <c:axId val="710879423"/>
      </c:barChart>
      <c:catAx>
        <c:axId val="5231269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710879423"/>
        <c:crosses val="autoZero"/>
        <c:auto val="1"/>
        <c:lblAlgn val="ctr"/>
        <c:lblOffset val="100"/>
        <c:tickMarkSkip val="6"/>
        <c:noMultiLvlLbl val="0"/>
      </c:catAx>
      <c:valAx>
        <c:axId val="71087942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23126943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5384634914187062"/>
          <c:y val="2.4839800303336698E-2"/>
          <c:w val="0.37079821265360008"/>
          <c:h val="0.2367606167846309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3316996098410343E-2"/>
          <c:w val="0.95968315222910527"/>
          <c:h val="0.98668300390158969"/>
        </c:manualLayout>
      </c:layout>
      <c:areaChart>
        <c:grouping val="stacked"/>
        <c:varyColors val="0"/>
        <c:ser>
          <c:idx val="0"/>
          <c:order val="0"/>
          <c:tx>
            <c:strRef>
              <c:f>'G III.AE11'!$I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AE11'!$H$3:$H$430</c:f>
              <c:numCache>
                <c:formatCode>m/d/yyyy</c:formatCode>
                <c:ptCount val="428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5</c:v>
                </c:pt>
                <c:pt idx="212">
                  <c:v>44377</c:v>
                </c:pt>
                <c:pt idx="213">
                  <c:v>44381</c:v>
                </c:pt>
                <c:pt idx="214">
                  <c:v>44385</c:v>
                </c:pt>
                <c:pt idx="215">
                  <c:v>44389</c:v>
                </c:pt>
                <c:pt idx="216">
                  <c:v>44393</c:v>
                </c:pt>
                <c:pt idx="217">
                  <c:v>44397</c:v>
                </c:pt>
                <c:pt idx="218">
                  <c:v>44401</c:v>
                </c:pt>
                <c:pt idx="219">
                  <c:v>44405</c:v>
                </c:pt>
                <c:pt idx="220">
                  <c:v>44408</c:v>
                </c:pt>
                <c:pt idx="221">
                  <c:v>44412</c:v>
                </c:pt>
                <c:pt idx="222">
                  <c:v>44416</c:v>
                </c:pt>
                <c:pt idx="223">
                  <c:v>44420</c:v>
                </c:pt>
                <c:pt idx="224">
                  <c:v>44424</c:v>
                </c:pt>
                <c:pt idx="225">
                  <c:v>44428</c:v>
                </c:pt>
                <c:pt idx="226">
                  <c:v>44432</c:v>
                </c:pt>
                <c:pt idx="227">
                  <c:v>44436</c:v>
                </c:pt>
                <c:pt idx="228">
                  <c:v>44439</c:v>
                </c:pt>
                <c:pt idx="229">
                  <c:v>44443</c:v>
                </c:pt>
                <c:pt idx="230">
                  <c:v>44447</c:v>
                </c:pt>
                <c:pt idx="231">
                  <c:v>44451</c:v>
                </c:pt>
                <c:pt idx="232">
                  <c:v>44455</c:v>
                </c:pt>
                <c:pt idx="233">
                  <c:v>44459</c:v>
                </c:pt>
                <c:pt idx="234">
                  <c:v>44463</c:v>
                </c:pt>
                <c:pt idx="235">
                  <c:v>44467</c:v>
                </c:pt>
                <c:pt idx="236">
                  <c:v>44469</c:v>
                </c:pt>
                <c:pt idx="237">
                  <c:v>44473</c:v>
                </c:pt>
                <c:pt idx="238">
                  <c:v>44477</c:v>
                </c:pt>
                <c:pt idx="239">
                  <c:v>44481</c:v>
                </c:pt>
                <c:pt idx="240">
                  <c:v>44485</c:v>
                </c:pt>
                <c:pt idx="241">
                  <c:v>44489</c:v>
                </c:pt>
                <c:pt idx="242">
                  <c:v>44493</c:v>
                </c:pt>
                <c:pt idx="243">
                  <c:v>44497</c:v>
                </c:pt>
                <c:pt idx="244">
                  <c:v>44500</c:v>
                </c:pt>
                <c:pt idx="245">
                  <c:v>44504</c:v>
                </c:pt>
                <c:pt idx="246">
                  <c:v>44508</c:v>
                </c:pt>
                <c:pt idx="247">
                  <c:v>44512</c:v>
                </c:pt>
                <c:pt idx="248">
                  <c:v>44516</c:v>
                </c:pt>
                <c:pt idx="249">
                  <c:v>44520</c:v>
                </c:pt>
                <c:pt idx="250">
                  <c:v>44524</c:v>
                </c:pt>
                <c:pt idx="251">
                  <c:v>44528</c:v>
                </c:pt>
                <c:pt idx="252">
                  <c:v>44530</c:v>
                </c:pt>
                <c:pt idx="253">
                  <c:v>44534</c:v>
                </c:pt>
                <c:pt idx="254">
                  <c:v>44538</c:v>
                </c:pt>
                <c:pt idx="255">
                  <c:v>44542</c:v>
                </c:pt>
                <c:pt idx="256">
                  <c:v>44546</c:v>
                </c:pt>
                <c:pt idx="257">
                  <c:v>44550</c:v>
                </c:pt>
                <c:pt idx="258">
                  <c:v>44554</c:v>
                </c:pt>
                <c:pt idx="259">
                  <c:v>44558</c:v>
                </c:pt>
                <c:pt idx="260">
                  <c:v>44561</c:v>
                </c:pt>
                <c:pt idx="261">
                  <c:v>44565</c:v>
                </c:pt>
                <c:pt idx="262">
                  <c:v>44569</c:v>
                </c:pt>
                <c:pt idx="263">
                  <c:v>44573</c:v>
                </c:pt>
                <c:pt idx="264">
                  <c:v>44577</c:v>
                </c:pt>
                <c:pt idx="265">
                  <c:v>44581</c:v>
                </c:pt>
                <c:pt idx="266">
                  <c:v>44585</c:v>
                </c:pt>
                <c:pt idx="267">
                  <c:v>44589</c:v>
                </c:pt>
                <c:pt idx="268">
                  <c:v>44592</c:v>
                </c:pt>
                <c:pt idx="269">
                  <c:v>44596</c:v>
                </c:pt>
                <c:pt idx="270">
                  <c:v>44600</c:v>
                </c:pt>
                <c:pt idx="271">
                  <c:v>44604</c:v>
                </c:pt>
                <c:pt idx="272">
                  <c:v>44608</c:v>
                </c:pt>
                <c:pt idx="273">
                  <c:v>44612</c:v>
                </c:pt>
                <c:pt idx="274">
                  <c:v>44616</c:v>
                </c:pt>
                <c:pt idx="275">
                  <c:v>44620</c:v>
                </c:pt>
                <c:pt idx="276">
                  <c:v>44624</c:v>
                </c:pt>
                <c:pt idx="277">
                  <c:v>44628</c:v>
                </c:pt>
                <c:pt idx="278">
                  <c:v>44632</c:v>
                </c:pt>
                <c:pt idx="279">
                  <c:v>44636</c:v>
                </c:pt>
                <c:pt idx="280">
                  <c:v>44640</c:v>
                </c:pt>
                <c:pt idx="281">
                  <c:v>44644</c:v>
                </c:pt>
                <c:pt idx="282">
                  <c:v>44648</c:v>
                </c:pt>
                <c:pt idx="283">
                  <c:v>44651</c:v>
                </c:pt>
                <c:pt idx="284">
                  <c:v>44655</c:v>
                </c:pt>
                <c:pt idx="285">
                  <c:v>44659</c:v>
                </c:pt>
                <c:pt idx="286">
                  <c:v>44663</c:v>
                </c:pt>
                <c:pt idx="287">
                  <c:v>44667</c:v>
                </c:pt>
                <c:pt idx="288">
                  <c:v>44671</c:v>
                </c:pt>
                <c:pt idx="289">
                  <c:v>44675</c:v>
                </c:pt>
                <c:pt idx="290">
                  <c:v>44679</c:v>
                </c:pt>
                <c:pt idx="291">
                  <c:v>44681</c:v>
                </c:pt>
                <c:pt idx="292">
                  <c:v>44685</c:v>
                </c:pt>
                <c:pt idx="293">
                  <c:v>44689</c:v>
                </c:pt>
                <c:pt idx="294">
                  <c:v>44693</c:v>
                </c:pt>
                <c:pt idx="295">
                  <c:v>44697</c:v>
                </c:pt>
                <c:pt idx="296">
                  <c:v>44701</c:v>
                </c:pt>
                <c:pt idx="297">
                  <c:v>44705</c:v>
                </c:pt>
                <c:pt idx="298">
                  <c:v>44709</c:v>
                </c:pt>
                <c:pt idx="299">
                  <c:v>44712</c:v>
                </c:pt>
                <c:pt idx="300">
                  <c:v>44716</c:v>
                </c:pt>
                <c:pt idx="301">
                  <c:v>44720</c:v>
                </c:pt>
                <c:pt idx="302">
                  <c:v>44724</c:v>
                </c:pt>
                <c:pt idx="303">
                  <c:v>44728</c:v>
                </c:pt>
                <c:pt idx="304">
                  <c:v>44732</c:v>
                </c:pt>
                <c:pt idx="305">
                  <c:v>44736</c:v>
                </c:pt>
                <c:pt idx="306">
                  <c:v>44740</c:v>
                </c:pt>
                <c:pt idx="307">
                  <c:v>44742</c:v>
                </c:pt>
                <c:pt idx="308">
                  <c:v>44746</c:v>
                </c:pt>
                <c:pt idx="309">
                  <c:v>44750</c:v>
                </c:pt>
                <c:pt idx="310">
                  <c:v>44754</c:v>
                </c:pt>
                <c:pt idx="311">
                  <c:v>44758</c:v>
                </c:pt>
                <c:pt idx="312">
                  <c:v>44762</c:v>
                </c:pt>
                <c:pt idx="313">
                  <c:v>44766</c:v>
                </c:pt>
                <c:pt idx="314">
                  <c:v>44770</c:v>
                </c:pt>
                <c:pt idx="315">
                  <c:v>44773</c:v>
                </c:pt>
                <c:pt idx="316">
                  <c:v>44777</c:v>
                </c:pt>
                <c:pt idx="317">
                  <c:v>44781</c:v>
                </c:pt>
                <c:pt idx="318">
                  <c:v>44785</c:v>
                </c:pt>
                <c:pt idx="319">
                  <c:v>44789</c:v>
                </c:pt>
                <c:pt idx="320">
                  <c:v>44793</c:v>
                </c:pt>
                <c:pt idx="321">
                  <c:v>44797</c:v>
                </c:pt>
                <c:pt idx="322">
                  <c:v>44801</c:v>
                </c:pt>
                <c:pt idx="323">
                  <c:v>44804</c:v>
                </c:pt>
                <c:pt idx="324">
                  <c:v>44808</c:v>
                </c:pt>
                <c:pt idx="325">
                  <c:v>44812</c:v>
                </c:pt>
                <c:pt idx="326">
                  <c:v>44816</c:v>
                </c:pt>
                <c:pt idx="327">
                  <c:v>44820</c:v>
                </c:pt>
                <c:pt idx="328">
                  <c:v>44824</c:v>
                </c:pt>
                <c:pt idx="329">
                  <c:v>44828</c:v>
                </c:pt>
                <c:pt idx="330">
                  <c:v>44832</c:v>
                </c:pt>
                <c:pt idx="331">
                  <c:v>44834</c:v>
                </c:pt>
                <c:pt idx="332">
                  <c:v>44838</c:v>
                </c:pt>
                <c:pt idx="333">
                  <c:v>44842</c:v>
                </c:pt>
                <c:pt idx="334">
                  <c:v>44846</c:v>
                </c:pt>
                <c:pt idx="335">
                  <c:v>44850</c:v>
                </c:pt>
                <c:pt idx="336">
                  <c:v>44854</c:v>
                </c:pt>
                <c:pt idx="337">
                  <c:v>44858</c:v>
                </c:pt>
                <c:pt idx="338">
                  <c:v>44862</c:v>
                </c:pt>
                <c:pt idx="339">
                  <c:v>44865</c:v>
                </c:pt>
                <c:pt idx="340">
                  <c:v>44869</c:v>
                </c:pt>
                <c:pt idx="341">
                  <c:v>44873</c:v>
                </c:pt>
                <c:pt idx="342">
                  <c:v>44877</c:v>
                </c:pt>
                <c:pt idx="343">
                  <c:v>44881</c:v>
                </c:pt>
                <c:pt idx="344">
                  <c:v>44885</c:v>
                </c:pt>
                <c:pt idx="345">
                  <c:v>44889</c:v>
                </c:pt>
                <c:pt idx="346">
                  <c:v>44893</c:v>
                </c:pt>
                <c:pt idx="347">
                  <c:v>44895</c:v>
                </c:pt>
                <c:pt idx="348">
                  <c:v>44899</c:v>
                </c:pt>
                <c:pt idx="349">
                  <c:v>44903</c:v>
                </c:pt>
                <c:pt idx="350">
                  <c:v>44907</c:v>
                </c:pt>
                <c:pt idx="351">
                  <c:v>44911</c:v>
                </c:pt>
                <c:pt idx="352">
                  <c:v>44915</c:v>
                </c:pt>
                <c:pt idx="353">
                  <c:v>44919</c:v>
                </c:pt>
                <c:pt idx="354">
                  <c:v>44923</c:v>
                </c:pt>
                <c:pt idx="355">
                  <c:v>44926</c:v>
                </c:pt>
                <c:pt idx="356">
                  <c:v>44930</c:v>
                </c:pt>
                <c:pt idx="357">
                  <c:v>44934</c:v>
                </c:pt>
                <c:pt idx="358">
                  <c:v>44938</c:v>
                </c:pt>
                <c:pt idx="359">
                  <c:v>44942</c:v>
                </c:pt>
                <c:pt idx="360">
                  <c:v>44946</c:v>
                </c:pt>
                <c:pt idx="361">
                  <c:v>44950</c:v>
                </c:pt>
                <c:pt idx="362">
                  <c:v>44954</c:v>
                </c:pt>
                <c:pt idx="363">
                  <c:v>44957</c:v>
                </c:pt>
                <c:pt idx="364">
                  <c:v>44961</c:v>
                </c:pt>
                <c:pt idx="365">
                  <c:v>44965</c:v>
                </c:pt>
                <c:pt idx="366">
                  <c:v>44969</c:v>
                </c:pt>
                <c:pt idx="367">
                  <c:v>44973</c:v>
                </c:pt>
                <c:pt idx="368">
                  <c:v>44977</c:v>
                </c:pt>
                <c:pt idx="369">
                  <c:v>44981</c:v>
                </c:pt>
                <c:pt idx="370">
                  <c:v>44985</c:v>
                </c:pt>
                <c:pt idx="371">
                  <c:v>44989</c:v>
                </c:pt>
                <c:pt idx="372">
                  <c:v>44993</c:v>
                </c:pt>
                <c:pt idx="373">
                  <c:v>44997</c:v>
                </c:pt>
                <c:pt idx="374">
                  <c:v>45001</c:v>
                </c:pt>
                <c:pt idx="375">
                  <c:v>45005</c:v>
                </c:pt>
                <c:pt idx="376">
                  <c:v>45009</c:v>
                </c:pt>
                <c:pt idx="377">
                  <c:v>45013</c:v>
                </c:pt>
                <c:pt idx="378">
                  <c:v>45016</c:v>
                </c:pt>
                <c:pt idx="379">
                  <c:v>45020</c:v>
                </c:pt>
                <c:pt idx="380">
                  <c:v>45024</c:v>
                </c:pt>
                <c:pt idx="381">
                  <c:v>45028</c:v>
                </c:pt>
                <c:pt idx="382">
                  <c:v>45032</c:v>
                </c:pt>
                <c:pt idx="383">
                  <c:v>45036</c:v>
                </c:pt>
                <c:pt idx="384">
                  <c:v>45040</c:v>
                </c:pt>
                <c:pt idx="385">
                  <c:v>45044</c:v>
                </c:pt>
                <c:pt idx="386">
                  <c:v>45046</c:v>
                </c:pt>
                <c:pt idx="387">
                  <c:v>45050</c:v>
                </c:pt>
                <c:pt idx="388">
                  <c:v>45054</c:v>
                </c:pt>
                <c:pt idx="389">
                  <c:v>45058</c:v>
                </c:pt>
                <c:pt idx="390">
                  <c:v>45062</c:v>
                </c:pt>
                <c:pt idx="391">
                  <c:v>45066</c:v>
                </c:pt>
                <c:pt idx="392">
                  <c:v>45070</c:v>
                </c:pt>
                <c:pt idx="393">
                  <c:v>45074</c:v>
                </c:pt>
                <c:pt idx="394">
                  <c:v>45077</c:v>
                </c:pt>
                <c:pt idx="395">
                  <c:v>45081</c:v>
                </c:pt>
                <c:pt idx="396">
                  <c:v>45085</c:v>
                </c:pt>
                <c:pt idx="397">
                  <c:v>45089</c:v>
                </c:pt>
                <c:pt idx="398">
                  <c:v>45093</c:v>
                </c:pt>
                <c:pt idx="399">
                  <c:v>45097</c:v>
                </c:pt>
                <c:pt idx="400">
                  <c:v>45101</c:v>
                </c:pt>
                <c:pt idx="401">
                  <c:v>45105</c:v>
                </c:pt>
                <c:pt idx="402">
                  <c:v>45107</c:v>
                </c:pt>
                <c:pt idx="403">
                  <c:v>45111</c:v>
                </c:pt>
                <c:pt idx="404">
                  <c:v>45115</c:v>
                </c:pt>
                <c:pt idx="405">
                  <c:v>45119</c:v>
                </c:pt>
                <c:pt idx="406">
                  <c:v>45123</c:v>
                </c:pt>
                <c:pt idx="407">
                  <c:v>45127</c:v>
                </c:pt>
                <c:pt idx="408">
                  <c:v>45131</c:v>
                </c:pt>
                <c:pt idx="409">
                  <c:v>45135</c:v>
                </c:pt>
                <c:pt idx="410">
                  <c:v>45138</c:v>
                </c:pt>
                <c:pt idx="411">
                  <c:v>45142</c:v>
                </c:pt>
                <c:pt idx="412">
                  <c:v>45146</c:v>
                </c:pt>
                <c:pt idx="413">
                  <c:v>45150</c:v>
                </c:pt>
                <c:pt idx="414">
                  <c:v>45154</c:v>
                </c:pt>
                <c:pt idx="415">
                  <c:v>45158</c:v>
                </c:pt>
                <c:pt idx="416">
                  <c:v>45162</c:v>
                </c:pt>
                <c:pt idx="417">
                  <c:v>45166</c:v>
                </c:pt>
                <c:pt idx="418">
                  <c:v>45169</c:v>
                </c:pt>
                <c:pt idx="419">
                  <c:v>45173</c:v>
                </c:pt>
                <c:pt idx="420">
                  <c:v>45177</c:v>
                </c:pt>
                <c:pt idx="421">
                  <c:v>45181</c:v>
                </c:pt>
                <c:pt idx="422">
                  <c:v>45185</c:v>
                </c:pt>
                <c:pt idx="423">
                  <c:v>45189</c:v>
                </c:pt>
                <c:pt idx="424">
                  <c:v>45193</c:v>
                </c:pt>
                <c:pt idx="425">
                  <c:v>45197</c:v>
                </c:pt>
                <c:pt idx="426">
                  <c:v>45199</c:v>
                </c:pt>
                <c:pt idx="427">
                  <c:v>45203</c:v>
                </c:pt>
              </c:numCache>
            </c:numRef>
          </c:cat>
          <c:val>
            <c:numRef>
              <c:f>'G III.AE11'!$I$3:$I$430</c:f>
              <c:numCache>
                <c:formatCode>_ * #,##0.0_ ;_ * \-#,##0.0_ ;_ * "-"_ ;_ @_ </c:formatCode>
                <c:ptCount val="428"/>
                <c:pt idx="0">
                  <c:v>98.963128605133861</c:v>
                </c:pt>
                <c:pt idx="1">
                  <c:v>92.821513444764136</c:v>
                </c:pt>
                <c:pt idx="2">
                  <c:v>97.638926411792553</c:v>
                </c:pt>
                <c:pt idx="3">
                  <c:v>98.458036199931101</c:v>
                </c:pt>
                <c:pt idx="4">
                  <c:v>97.298979866810015</c:v>
                </c:pt>
                <c:pt idx="5">
                  <c:v>81.560799344832958</c:v>
                </c:pt>
                <c:pt idx="6">
                  <c:v>97.70575601072818</c:v>
                </c:pt>
                <c:pt idx="7">
                  <c:v>84.448027743393894</c:v>
                </c:pt>
                <c:pt idx="8">
                  <c:v>77.527952039434382</c:v>
                </c:pt>
                <c:pt idx="9">
                  <c:v>82.620024180216319</c:v>
                </c:pt>
                <c:pt idx="10">
                  <c:v>89.258629309265686</c:v>
                </c:pt>
                <c:pt idx="11">
                  <c:v>90.379635708001842</c:v>
                </c:pt>
                <c:pt idx="12">
                  <c:v>89.809907474887908</c:v>
                </c:pt>
                <c:pt idx="13">
                  <c:v>97.420924672884453</c:v>
                </c:pt>
                <c:pt idx="14">
                  <c:v>93.500052993468699</c:v>
                </c:pt>
                <c:pt idx="15">
                  <c:v>82.415732843970716</c:v>
                </c:pt>
                <c:pt idx="16">
                  <c:v>90.390562042626016</c:v>
                </c:pt>
                <c:pt idx="17">
                  <c:v>94.851803690818343</c:v>
                </c:pt>
                <c:pt idx="18">
                  <c:v>90.270253464832024</c:v>
                </c:pt>
                <c:pt idx="19">
                  <c:v>96.574555939505885</c:v>
                </c:pt>
                <c:pt idx="20">
                  <c:v>90.831053583122952</c:v>
                </c:pt>
                <c:pt idx="21">
                  <c:v>89.164994773300549</c:v>
                </c:pt>
                <c:pt idx="22">
                  <c:v>89.47275223485434</c:v>
                </c:pt>
                <c:pt idx="23">
                  <c:v>89.47275223485434</c:v>
                </c:pt>
                <c:pt idx="24">
                  <c:v>91.560349188305949</c:v>
                </c:pt>
                <c:pt idx="25">
                  <c:v>78.047081893476175</c:v>
                </c:pt>
                <c:pt idx="26">
                  <c:v>93.643055392071318</c:v>
                </c:pt>
                <c:pt idx="27">
                  <c:v>92.651112323889933</c:v>
                </c:pt>
                <c:pt idx="28">
                  <c:v>91.401697211767839</c:v>
                </c:pt>
                <c:pt idx="29">
                  <c:v>92.422119816799025</c:v>
                </c:pt>
                <c:pt idx="30">
                  <c:v>88.090039271090575</c:v>
                </c:pt>
                <c:pt idx="31">
                  <c:v>81.547425549295085</c:v>
                </c:pt>
                <c:pt idx="32">
                  <c:v>86.717574608880312</c:v>
                </c:pt>
                <c:pt idx="33">
                  <c:v>90.009466837788736</c:v>
                </c:pt>
                <c:pt idx="34">
                  <c:v>92.58434159032322</c:v>
                </c:pt>
                <c:pt idx="35">
                  <c:v>95.101437251322054</c:v>
                </c:pt>
                <c:pt idx="36">
                  <c:v>96.867224869166904</c:v>
                </c:pt>
                <c:pt idx="37">
                  <c:v>89.958754812087534</c:v>
                </c:pt>
                <c:pt idx="38">
                  <c:v>89.749253422882063</c:v>
                </c:pt>
                <c:pt idx="39">
                  <c:v>62.259214461361289</c:v>
                </c:pt>
                <c:pt idx="40">
                  <c:v>86.355764980605272</c:v>
                </c:pt>
                <c:pt idx="41">
                  <c:v>79.260735527942899</c:v>
                </c:pt>
                <c:pt idx="42">
                  <c:v>78.939116630929519</c:v>
                </c:pt>
                <c:pt idx="43">
                  <c:v>78.27529093405343</c:v>
                </c:pt>
                <c:pt idx="44">
                  <c:v>80.474694608796256</c:v>
                </c:pt>
                <c:pt idx="45">
                  <c:v>72.932888117633993</c:v>
                </c:pt>
                <c:pt idx="46">
                  <c:v>74.02785185727717</c:v>
                </c:pt>
                <c:pt idx="47">
                  <c:v>111.24405455533739</c:v>
                </c:pt>
                <c:pt idx="48">
                  <c:v>88.648302903088421</c:v>
                </c:pt>
                <c:pt idx="49">
                  <c:v>103.21405927295338</c:v>
                </c:pt>
                <c:pt idx="50">
                  <c:v>112.96722888114689</c:v>
                </c:pt>
                <c:pt idx="51">
                  <c:v>117.11715532469016</c:v>
                </c:pt>
                <c:pt idx="52">
                  <c:v>98.172951255469059</c:v>
                </c:pt>
                <c:pt idx="53">
                  <c:v>106.58786049767099</c:v>
                </c:pt>
                <c:pt idx="54">
                  <c:v>104.3013310615512</c:v>
                </c:pt>
                <c:pt idx="55">
                  <c:v>98.646982850373249</c:v>
                </c:pt>
                <c:pt idx="56">
                  <c:v>104.50025662102018</c:v>
                </c:pt>
                <c:pt idx="57">
                  <c:v>99.249870307686365</c:v>
                </c:pt>
                <c:pt idx="58">
                  <c:v>101.60135466802329</c:v>
                </c:pt>
                <c:pt idx="59">
                  <c:v>87.927254238921023</c:v>
                </c:pt>
                <c:pt idx="60">
                  <c:v>101.63138863766545</c:v>
                </c:pt>
                <c:pt idx="61">
                  <c:v>103.19750786037221</c:v>
                </c:pt>
                <c:pt idx="62">
                  <c:v>126.24917211468774</c:v>
                </c:pt>
                <c:pt idx="63">
                  <c:v>116.17006237496548</c:v>
                </c:pt>
                <c:pt idx="64">
                  <c:v>131.8841957608181</c:v>
                </c:pt>
                <c:pt idx="65">
                  <c:v>119.54741588587518</c:v>
                </c:pt>
                <c:pt idx="66">
                  <c:v>122.70402561258645</c:v>
                </c:pt>
                <c:pt idx="67">
                  <c:v>128.87032225169941</c:v>
                </c:pt>
                <c:pt idx="68">
                  <c:v>126.35847977631849</c:v>
                </c:pt>
                <c:pt idx="69">
                  <c:v>111.07385696854959</c:v>
                </c:pt>
                <c:pt idx="70">
                  <c:v>124.90322990295064</c:v>
                </c:pt>
                <c:pt idx="71">
                  <c:v>130.41375837511404</c:v>
                </c:pt>
                <c:pt idx="72">
                  <c:v>117.02708110476536</c:v>
                </c:pt>
                <c:pt idx="73">
                  <c:v>135.03095921320622</c:v>
                </c:pt>
                <c:pt idx="74">
                  <c:v>109.53720446814037</c:v>
                </c:pt>
                <c:pt idx="75">
                  <c:v>106.66514939415895</c:v>
                </c:pt>
                <c:pt idx="76">
                  <c:v>113.39177901398709</c:v>
                </c:pt>
                <c:pt idx="77">
                  <c:v>114.33629873281745</c:v>
                </c:pt>
                <c:pt idx="78">
                  <c:v>64.967026908112274</c:v>
                </c:pt>
                <c:pt idx="79">
                  <c:v>122.25874544032816</c:v>
                </c:pt>
                <c:pt idx="80">
                  <c:v>128.40042555209513</c:v>
                </c:pt>
                <c:pt idx="81">
                  <c:v>122.97210466323332</c:v>
                </c:pt>
                <c:pt idx="82">
                  <c:v>122.9791753418078</c:v>
                </c:pt>
                <c:pt idx="83">
                  <c:v>114.49357827388482</c:v>
                </c:pt>
                <c:pt idx="84">
                  <c:v>117.65287325208966</c:v>
                </c:pt>
                <c:pt idx="85">
                  <c:v>129.44042217318986</c:v>
                </c:pt>
                <c:pt idx="86">
                  <c:v>125.28179519382864</c:v>
                </c:pt>
                <c:pt idx="87">
                  <c:v>94.955427271438793</c:v>
                </c:pt>
                <c:pt idx="88">
                  <c:v>131.29176207124092</c:v>
                </c:pt>
                <c:pt idx="89">
                  <c:v>109.44250129996398</c:v>
                </c:pt>
                <c:pt idx="90">
                  <c:v>118.08676804882148</c:v>
                </c:pt>
                <c:pt idx="91">
                  <c:v>115.97760448441348</c:v>
                </c:pt>
                <c:pt idx="92">
                  <c:v>116.31054938634622</c:v>
                </c:pt>
                <c:pt idx="93">
                  <c:v>120.12392954545403</c:v>
                </c:pt>
                <c:pt idx="94">
                  <c:v>90.122545115730532</c:v>
                </c:pt>
                <c:pt idx="95">
                  <c:v>124.15618322459778</c:v>
                </c:pt>
                <c:pt idx="96">
                  <c:v>137.63235112806075</c:v>
                </c:pt>
                <c:pt idx="97">
                  <c:v>131.85981349575712</c:v>
                </c:pt>
                <c:pt idx="98">
                  <c:v>113.82140811781873</c:v>
                </c:pt>
                <c:pt idx="99">
                  <c:v>106.40504203391335</c:v>
                </c:pt>
                <c:pt idx="100">
                  <c:v>120.81289277389837</c:v>
                </c:pt>
                <c:pt idx="101">
                  <c:v>110.18799834054155</c:v>
                </c:pt>
                <c:pt idx="102">
                  <c:v>118.85063993346567</c:v>
                </c:pt>
                <c:pt idx="103">
                  <c:v>110.61981866141421</c:v>
                </c:pt>
                <c:pt idx="104">
                  <c:v>113.12018284410195</c:v>
                </c:pt>
                <c:pt idx="105">
                  <c:v>117.07227099483684</c:v>
                </c:pt>
                <c:pt idx="106">
                  <c:v>117.51178098099417</c:v>
                </c:pt>
                <c:pt idx="107">
                  <c:v>121.23813336602258</c:v>
                </c:pt>
                <c:pt idx="108">
                  <c:v>122.12871185318073</c:v>
                </c:pt>
                <c:pt idx="109">
                  <c:v>128.96773766587035</c:v>
                </c:pt>
                <c:pt idx="110">
                  <c:v>123.05024047956812</c:v>
                </c:pt>
                <c:pt idx="111">
                  <c:v>118.89902434331323</c:v>
                </c:pt>
                <c:pt idx="112">
                  <c:v>131.54991859574372</c:v>
                </c:pt>
                <c:pt idx="113">
                  <c:v>122.25956820367625</c:v>
                </c:pt>
                <c:pt idx="114">
                  <c:v>120.26169163424404</c:v>
                </c:pt>
                <c:pt idx="115">
                  <c:v>140.39249049148103</c:v>
                </c:pt>
                <c:pt idx="116">
                  <c:v>127.52462386181023</c:v>
                </c:pt>
                <c:pt idx="117">
                  <c:v>125.00387004356945</c:v>
                </c:pt>
                <c:pt idx="118">
                  <c:v>118.08632455678764</c:v>
                </c:pt>
                <c:pt idx="119">
                  <c:v>148.67355027920428</c:v>
                </c:pt>
                <c:pt idx="120">
                  <c:v>123.39975778919114</c:v>
                </c:pt>
                <c:pt idx="121">
                  <c:v>133.73597622641734</c:v>
                </c:pt>
                <c:pt idx="122">
                  <c:v>123.69004637563008</c:v>
                </c:pt>
                <c:pt idx="123">
                  <c:v>115.7572729786061</c:v>
                </c:pt>
                <c:pt idx="124">
                  <c:v>122.82462707714667</c:v>
                </c:pt>
                <c:pt idx="125">
                  <c:v>115.41130089426159</c:v>
                </c:pt>
                <c:pt idx="126">
                  <c:v>118.2067786191319</c:v>
                </c:pt>
                <c:pt idx="127">
                  <c:v>123.40403004842362</c:v>
                </c:pt>
                <c:pt idx="128">
                  <c:v>118.59538434477869</c:v>
                </c:pt>
                <c:pt idx="129">
                  <c:v>122.19852529690208</c:v>
                </c:pt>
                <c:pt idx="130">
                  <c:v>124.1794783112671</c:v>
                </c:pt>
                <c:pt idx="131">
                  <c:v>136.15781602449175</c:v>
                </c:pt>
                <c:pt idx="132">
                  <c:v>127.88574852467094</c:v>
                </c:pt>
                <c:pt idx="133">
                  <c:v>152.11006408834444</c:v>
                </c:pt>
                <c:pt idx="134">
                  <c:v>142.98505404522109</c:v>
                </c:pt>
                <c:pt idx="135">
                  <c:v>135.05862942188747</c:v>
                </c:pt>
                <c:pt idx="136">
                  <c:v>127.25700598564566</c:v>
                </c:pt>
                <c:pt idx="137">
                  <c:v>160.47568109851795</c:v>
                </c:pt>
                <c:pt idx="138">
                  <c:v>145.64574605794849</c:v>
                </c:pt>
                <c:pt idx="139">
                  <c:v>141.5587255576533</c:v>
                </c:pt>
                <c:pt idx="140">
                  <c:v>143.15140217030449</c:v>
                </c:pt>
                <c:pt idx="141">
                  <c:v>137.36599732020227</c:v>
                </c:pt>
                <c:pt idx="142">
                  <c:v>147.41803296870765</c:v>
                </c:pt>
                <c:pt idx="143">
                  <c:v>160.66425302828713</c:v>
                </c:pt>
                <c:pt idx="144">
                  <c:v>144.70907097719498</c:v>
                </c:pt>
                <c:pt idx="145">
                  <c:v>151.29685830952613</c:v>
                </c:pt>
                <c:pt idx="146">
                  <c:v>130.59885686074338</c:v>
                </c:pt>
                <c:pt idx="147">
                  <c:v>147.56757653916875</c:v>
                </c:pt>
                <c:pt idx="148">
                  <c:v>137.71297445294951</c:v>
                </c:pt>
                <c:pt idx="149">
                  <c:v>146.13582761165887</c:v>
                </c:pt>
                <c:pt idx="150">
                  <c:v>158.58039302117496</c:v>
                </c:pt>
                <c:pt idx="151">
                  <c:v>142.57376316377577</c:v>
                </c:pt>
                <c:pt idx="152">
                  <c:v>141.91559658361385</c:v>
                </c:pt>
                <c:pt idx="153">
                  <c:v>137.5313333995208</c:v>
                </c:pt>
                <c:pt idx="154">
                  <c:v>133.86948314930149</c:v>
                </c:pt>
                <c:pt idx="155">
                  <c:v>146.66720661371124</c:v>
                </c:pt>
                <c:pt idx="156">
                  <c:v>132.23450252504617</c:v>
                </c:pt>
                <c:pt idx="157">
                  <c:v>118.11108300562918</c:v>
                </c:pt>
                <c:pt idx="158">
                  <c:v>147.89076715434641</c:v>
                </c:pt>
                <c:pt idx="159">
                  <c:v>138.19987901170717</c:v>
                </c:pt>
                <c:pt idx="160">
                  <c:v>111.50252516131549</c:v>
                </c:pt>
                <c:pt idx="161">
                  <c:v>111.31487877495732</c:v>
                </c:pt>
                <c:pt idx="162">
                  <c:v>149.91865436510957</c:v>
                </c:pt>
                <c:pt idx="163">
                  <c:v>187.04924241174922</c:v>
                </c:pt>
                <c:pt idx="164">
                  <c:v>149.832972353608</c:v>
                </c:pt>
                <c:pt idx="165">
                  <c:v>190.98174351742949</c:v>
                </c:pt>
                <c:pt idx="166">
                  <c:v>142.9183255299605</c:v>
                </c:pt>
                <c:pt idx="167">
                  <c:v>151.96774215624635</c:v>
                </c:pt>
                <c:pt idx="168">
                  <c:v>152.87898797201785</c:v>
                </c:pt>
                <c:pt idx="169">
                  <c:v>110.76750675300335</c:v>
                </c:pt>
                <c:pt idx="170">
                  <c:v>115.17854791844454</c:v>
                </c:pt>
                <c:pt idx="171">
                  <c:v>125.438885957099</c:v>
                </c:pt>
                <c:pt idx="172">
                  <c:v>156.61219126004255</c:v>
                </c:pt>
                <c:pt idx="173">
                  <c:v>136.9480012068525</c:v>
                </c:pt>
                <c:pt idx="174">
                  <c:v>139.1356010230586</c:v>
                </c:pt>
                <c:pt idx="175">
                  <c:v>139.79053222596491</c:v>
                </c:pt>
                <c:pt idx="176">
                  <c:v>125.51268175992875</c:v>
                </c:pt>
                <c:pt idx="177">
                  <c:v>112.19068344149949</c:v>
                </c:pt>
                <c:pt idx="178">
                  <c:v>119.79537950523103</c:v>
                </c:pt>
                <c:pt idx="179">
                  <c:v>97.919106438262133</c:v>
                </c:pt>
                <c:pt idx="180">
                  <c:v>105.51048471475374</c:v>
                </c:pt>
                <c:pt idx="181">
                  <c:v>125.4634262334543</c:v>
                </c:pt>
                <c:pt idx="182">
                  <c:v>124.42266819011689</c:v>
                </c:pt>
                <c:pt idx="183">
                  <c:v>117.51045688234018</c:v>
                </c:pt>
                <c:pt idx="184">
                  <c:v>135.39829582476023</c:v>
                </c:pt>
                <c:pt idx="185">
                  <c:v>161.10020202227494</c:v>
                </c:pt>
                <c:pt idx="186">
                  <c:v>155.48184957258832</c:v>
                </c:pt>
                <c:pt idx="187">
                  <c:v>157.16479488221177</c:v>
                </c:pt>
                <c:pt idx="188">
                  <c:v>132.17183946623723</c:v>
                </c:pt>
                <c:pt idx="189">
                  <c:v>103.32801776847731</c:v>
                </c:pt>
                <c:pt idx="190">
                  <c:v>137.97756442465342</c:v>
                </c:pt>
                <c:pt idx="191">
                  <c:v>134.07161248600846</c:v>
                </c:pt>
                <c:pt idx="192">
                  <c:v>166.43088311181978</c:v>
                </c:pt>
                <c:pt idx="193">
                  <c:v>173.27201481285564</c:v>
                </c:pt>
                <c:pt idx="194">
                  <c:v>167.63497247940759</c:v>
                </c:pt>
                <c:pt idx="195">
                  <c:v>169.76810421534037</c:v>
                </c:pt>
                <c:pt idx="196">
                  <c:v>157.17189217553704</c:v>
                </c:pt>
                <c:pt idx="197">
                  <c:v>152.88954473770966</c:v>
                </c:pt>
                <c:pt idx="198">
                  <c:v>140.38146966882613</c:v>
                </c:pt>
                <c:pt idx="199">
                  <c:v>145.85335606531311</c:v>
                </c:pt>
                <c:pt idx="200">
                  <c:v>143.20851838461724</c:v>
                </c:pt>
                <c:pt idx="201">
                  <c:v>162.04141207471261</c:v>
                </c:pt>
                <c:pt idx="202">
                  <c:v>158.69401538419621</c:v>
                </c:pt>
                <c:pt idx="203">
                  <c:v>152.35243729161232</c:v>
                </c:pt>
                <c:pt idx="204">
                  <c:v>152.41027558161423</c:v>
                </c:pt>
                <c:pt idx="205">
                  <c:v>154.34580090155436</c:v>
                </c:pt>
                <c:pt idx="206">
                  <c:v>174.66522509670867</c:v>
                </c:pt>
                <c:pt idx="207">
                  <c:v>170.20476203829404</c:v>
                </c:pt>
                <c:pt idx="208">
                  <c:v>167.07633060169792</c:v>
                </c:pt>
                <c:pt idx="209">
                  <c:v>158.94695992872693</c:v>
                </c:pt>
                <c:pt idx="210">
                  <c:v>177.67679825798837</c:v>
                </c:pt>
                <c:pt idx="211">
                  <c:v>153.09504762633338</c:v>
                </c:pt>
                <c:pt idx="212">
                  <c:v>139.99929605910955</c:v>
                </c:pt>
                <c:pt idx="213">
                  <c:v>157.64690918814605</c:v>
                </c:pt>
                <c:pt idx="214">
                  <c:v>157.09027737177021</c:v>
                </c:pt>
                <c:pt idx="215">
                  <c:v>152.62998184459013</c:v>
                </c:pt>
                <c:pt idx="216">
                  <c:v>162.81848249061156</c:v>
                </c:pt>
                <c:pt idx="217">
                  <c:v>155.03717861605827</c:v>
                </c:pt>
                <c:pt idx="218">
                  <c:v>155.94917350775185</c:v>
                </c:pt>
                <c:pt idx="219">
                  <c:v>94.543437834764617</c:v>
                </c:pt>
                <c:pt idx="220">
                  <c:v>154.99925729390429</c:v>
                </c:pt>
                <c:pt idx="221">
                  <c:v>139.978218994542</c:v>
                </c:pt>
                <c:pt idx="222">
                  <c:v>142.87508773027446</c:v>
                </c:pt>
                <c:pt idx="223">
                  <c:v>141.66157124267264</c:v>
                </c:pt>
                <c:pt idx="224">
                  <c:v>144.24635506883683</c:v>
                </c:pt>
                <c:pt idx="225">
                  <c:v>165.32600962947549</c:v>
                </c:pt>
                <c:pt idx="226">
                  <c:v>145.41665069155084</c:v>
                </c:pt>
                <c:pt idx="227">
                  <c:v>156.44875653397037</c:v>
                </c:pt>
                <c:pt idx="228">
                  <c:v>112.5476852111825</c:v>
                </c:pt>
                <c:pt idx="229">
                  <c:v>139.18659081703535</c:v>
                </c:pt>
                <c:pt idx="230">
                  <c:v>132.38509484117384</c:v>
                </c:pt>
                <c:pt idx="231">
                  <c:v>138.13466896918516</c:v>
                </c:pt>
                <c:pt idx="232">
                  <c:v>137.98204310618846</c:v>
                </c:pt>
                <c:pt idx="233">
                  <c:v>130.79815306362002</c:v>
                </c:pt>
                <c:pt idx="234">
                  <c:v>143.75198029971449</c:v>
                </c:pt>
                <c:pt idx="235">
                  <c:v>130.94388329480125</c:v>
                </c:pt>
                <c:pt idx="236">
                  <c:v>134.70355527222091</c:v>
                </c:pt>
                <c:pt idx="237">
                  <c:v>128.55865713319798</c:v>
                </c:pt>
                <c:pt idx="238">
                  <c:v>107.55867507237393</c:v>
                </c:pt>
                <c:pt idx="239">
                  <c:v>124.72561884641355</c:v>
                </c:pt>
                <c:pt idx="240">
                  <c:v>125.47180583466337</c:v>
                </c:pt>
                <c:pt idx="241">
                  <c:v>115.7376455238674</c:v>
                </c:pt>
                <c:pt idx="242">
                  <c:v>124.74454206996748</c:v>
                </c:pt>
                <c:pt idx="243">
                  <c:v>143.37765976805412</c:v>
                </c:pt>
                <c:pt idx="244">
                  <c:v>113.80219104754087</c:v>
                </c:pt>
                <c:pt idx="245">
                  <c:v>107.03022766723498</c:v>
                </c:pt>
                <c:pt idx="246">
                  <c:v>136.47718719981123</c:v>
                </c:pt>
                <c:pt idx="247">
                  <c:v>178.95785786044377</c:v>
                </c:pt>
                <c:pt idx="248">
                  <c:v>164.98814236974266</c:v>
                </c:pt>
                <c:pt idx="249">
                  <c:v>164.74304594225805</c:v>
                </c:pt>
                <c:pt idx="250">
                  <c:v>118.41218777676256</c:v>
                </c:pt>
                <c:pt idx="251">
                  <c:v>125.94839399034332</c:v>
                </c:pt>
                <c:pt idx="252">
                  <c:v>155.63203071953612</c:v>
                </c:pt>
                <c:pt idx="253">
                  <c:v>159.02805289047245</c:v>
                </c:pt>
                <c:pt idx="254">
                  <c:v>160.34629346481225</c:v>
                </c:pt>
                <c:pt idx="255">
                  <c:v>148.16484793831071</c:v>
                </c:pt>
                <c:pt idx="256">
                  <c:v>134.80580406711709</c:v>
                </c:pt>
                <c:pt idx="257">
                  <c:v>129.70986818766883</c:v>
                </c:pt>
                <c:pt idx="258">
                  <c:v>136.11242320391162</c:v>
                </c:pt>
                <c:pt idx="259">
                  <c:v>136.32883806797093</c:v>
                </c:pt>
                <c:pt idx="260">
                  <c:v>148.33495887708693</c:v>
                </c:pt>
                <c:pt idx="261">
                  <c:v>163.19465050501381</c:v>
                </c:pt>
                <c:pt idx="262">
                  <c:v>164.1412976143626</c:v>
                </c:pt>
                <c:pt idx="263">
                  <c:v>179.25813578271959</c:v>
                </c:pt>
                <c:pt idx="264">
                  <c:v>151.04721190611448</c:v>
                </c:pt>
                <c:pt idx="265">
                  <c:v>151.2202920518107</c:v>
                </c:pt>
                <c:pt idx="266">
                  <c:v>138.23400820145253</c:v>
                </c:pt>
                <c:pt idx="267">
                  <c:v>181.45801523908395</c:v>
                </c:pt>
                <c:pt idx="268">
                  <c:v>145.93184771191738</c:v>
                </c:pt>
                <c:pt idx="269">
                  <c:v>153.79198101357341</c:v>
                </c:pt>
                <c:pt idx="270">
                  <c:v>150.48540237155467</c:v>
                </c:pt>
                <c:pt idx="271">
                  <c:v>140.69146752375488</c:v>
                </c:pt>
                <c:pt idx="272">
                  <c:v>140.84522201813735</c:v>
                </c:pt>
                <c:pt idx="273">
                  <c:v>145.60184453082678</c:v>
                </c:pt>
                <c:pt idx="274">
                  <c:v>138.86426384455328</c:v>
                </c:pt>
                <c:pt idx="275">
                  <c:v>123.37655564553327</c:v>
                </c:pt>
                <c:pt idx="276">
                  <c:v>149.63858187313707</c:v>
                </c:pt>
                <c:pt idx="277">
                  <c:v>118.64200809578011</c:v>
                </c:pt>
                <c:pt idx="278">
                  <c:v>129.18343831865857</c:v>
                </c:pt>
                <c:pt idx="279">
                  <c:v>114.49649586432375</c:v>
                </c:pt>
                <c:pt idx="280">
                  <c:v>131.63087077824662</c:v>
                </c:pt>
                <c:pt idx="281">
                  <c:v>118.32199681295464</c:v>
                </c:pt>
                <c:pt idx="282">
                  <c:v>134.40929980184114</c:v>
                </c:pt>
                <c:pt idx="283">
                  <c:v>153.1020496845629</c:v>
                </c:pt>
                <c:pt idx="284">
                  <c:v>145.77285123803966</c:v>
                </c:pt>
                <c:pt idx="285">
                  <c:v>144.64713540540669</c:v>
                </c:pt>
                <c:pt idx="286">
                  <c:v>125.3406655424679</c:v>
                </c:pt>
                <c:pt idx="287">
                  <c:v>135.03038049735798</c:v>
                </c:pt>
                <c:pt idx="288">
                  <c:v>125.03694927796218</c:v>
                </c:pt>
                <c:pt idx="289">
                  <c:v>138.01437985381136</c:v>
                </c:pt>
                <c:pt idx="290">
                  <c:v>143.47395890504885</c:v>
                </c:pt>
                <c:pt idx="291">
                  <c:v>136.3261990401441</c:v>
                </c:pt>
                <c:pt idx="292">
                  <c:v>118.40284694318255</c:v>
                </c:pt>
                <c:pt idx="293">
                  <c:v>122.39689985618503</c:v>
                </c:pt>
                <c:pt idx="294">
                  <c:v>134.17942801522537</c:v>
                </c:pt>
                <c:pt idx="295">
                  <c:v>122.73982446342603</c:v>
                </c:pt>
                <c:pt idx="296">
                  <c:v>144.63011890669276</c:v>
                </c:pt>
                <c:pt idx="297">
                  <c:v>137.10618374862733</c:v>
                </c:pt>
                <c:pt idx="298">
                  <c:v>141.21788464340014</c:v>
                </c:pt>
                <c:pt idx="299">
                  <c:v>142.28751992601917</c:v>
                </c:pt>
                <c:pt idx="300">
                  <c:v>123.98244131903876</c:v>
                </c:pt>
                <c:pt idx="301">
                  <c:v>125.12397017532888</c:v>
                </c:pt>
                <c:pt idx="302">
                  <c:v>139.03145306040102</c:v>
                </c:pt>
                <c:pt idx="303">
                  <c:v>139.71716334623383</c:v>
                </c:pt>
                <c:pt idx="304">
                  <c:v>132.68650054546475</c:v>
                </c:pt>
                <c:pt idx="305">
                  <c:v>133.98370058337653</c:v>
                </c:pt>
                <c:pt idx="306">
                  <c:v>128.93309906643137</c:v>
                </c:pt>
                <c:pt idx="307">
                  <c:v>119.3863617406745</c:v>
                </c:pt>
                <c:pt idx="308">
                  <c:v>119.02397880564857</c:v>
                </c:pt>
                <c:pt idx="309">
                  <c:v>109.6207112384126</c:v>
                </c:pt>
                <c:pt idx="310">
                  <c:v>122.90596233537958</c:v>
                </c:pt>
                <c:pt idx="311">
                  <c:v>104.99046407945971</c:v>
                </c:pt>
                <c:pt idx="312">
                  <c:v>119.4058904751622</c:v>
                </c:pt>
                <c:pt idx="313">
                  <c:v>141.80447715499989</c:v>
                </c:pt>
                <c:pt idx="314">
                  <c:v>143.36823435098194</c:v>
                </c:pt>
                <c:pt idx="315">
                  <c:v>141.29368329681969</c:v>
                </c:pt>
                <c:pt idx="316">
                  <c:v>142.04226155646606</c:v>
                </c:pt>
                <c:pt idx="317">
                  <c:v>138.05138512010146</c:v>
                </c:pt>
                <c:pt idx="318">
                  <c:v>140.02568116408656</c:v>
                </c:pt>
                <c:pt idx="319">
                  <c:v>135.52546488331862</c:v>
                </c:pt>
                <c:pt idx="320">
                  <c:v>141.41680472204735</c:v>
                </c:pt>
                <c:pt idx="321">
                  <c:v>144.93484039467788</c:v>
                </c:pt>
                <c:pt idx="322">
                  <c:v>158.18167055625466</c:v>
                </c:pt>
                <c:pt idx="323">
                  <c:v>124.90412874957664</c:v>
                </c:pt>
                <c:pt idx="324">
                  <c:v>136.46264556270722</c:v>
                </c:pt>
                <c:pt idx="325">
                  <c:v>142.19766184714368</c:v>
                </c:pt>
                <c:pt idx="326">
                  <c:v>140.3539441750593</c:v>
                </c:pt>
                <c:pt idx="327">
                  <c:v>128.82466968646068</c:v>
                </c:pt>
                <c:pt idx="328">
                  <c:v>130.03199340542187</c:v>
                </c:pt>
                <c:pt idx="329">
                  <c:v>132.85249780419002</c:v>
                </c:pt>
                <c:pt idx="330">
                  <c:v>130.02321493534311</c:v>
                </c:pt>
                <c:pt idx="331">
                  <c:v>133.93334739838622</c:v>
                </c:pt>
                <c:pt idx="332">
                  <c:v>124.07237860705069</c:v>
                </c:pt>
                <c:pt idx="333">
                  <c:v>131.53431170076496</c:v>
                </c:pt>
                <c:pt idx="334">
                  <c:v>122.56008030990935</c:v>
                </c:pt>
                <c:pt idx="335">
                  <c:v>135.4720838627689</c:v>
                </c:pt>
                <c:pt idx="336">
                  <c:v>135.23060492582215</c:v>
                </c:pt>
                <c:pt idx="337">
                  <c:v>130.6016254302925</c:v>
                </c:pt>
                <c:pt idx="338">
                  <c:v>141.9098133690768</c:v>
                </c:pt>
                <c:pt idx="339">
                  <c:v>141.9098133690768</c:v>
                </c:pt>
                <c:pt idx="340">
                  <c:v>140.64873889391961</c:v>
                </c:pt>
                <c:pt idx="341">
                  <c:v>137.57792710888651</c:v>
                </c:pt>
                <c:pt idx="342">
                  <c:v>150.82329848932611</c:v>
                </c:pt>
                <c:pt idx="343">
                  <c:v>143.46828828253371</c:v>
                </c:pt>
                <c:pt idx="344">
                  <c:v>151.40223166484077</c:v>
                </c:pt>
                <c:pt idx="345">
                  <c:v>142.10494899528169</c:v>
                </c:pt>
                <c:pt idx="346">
                  <c:v>132.21568332651347</c:v>
                </c:pt>
                <c:pt idx="347">
                  <c:v>134.71961762230171</c:v>
                </c:pt>
                <c:pt idx="348">
                  <c:v>132.32907472733689</c:v>
                </c:pt>
                <c:pt idx="349">
                  <c:v>132.0748150605753</c:v>
                </c:pt>
                <c:pt idx="350">
                  <c:v>120.61945285899687</c:v>
                </c:pt>
                <c:pt idx="351">
                  <c:v>120.01300307602433</c:v>
                </c:pt>
                <c:pt idx="352">
                  <c:v>109.22147691309199</c:v>
                </c:pt>
                <c:pt idx="353">
                  <c:v>125.28684876674936</c:v>
                </c:pt>
                <c:pt idx="354">
                  <c:v>130.07108954022752</c:v>
                </c:pt>
                <c:pt idx="355">
                  <c:v>126.82671803179339</c:v>
                </c:pt>
                <c:pt idx="356">
                  <c:v>130.60194777796542</c:v>
                </c:pt>
                <c:pt idx="357">
                  <c:v>141.06575448955246</c:v>
                </c:pt>
                <c:pt idx="358">
                  <c:v>125.26113064782591</c:v>
                </c:pt>
                <c:pt idx="359">
                  <c:v>124.5519447832627</c:v>
                </c:pt>
                <c:pt idx="360">
                  <c:v>127.8564239285876</c:v>
                </c:pt>
                <c:pt idx="361">
                  <c:v>126.41281485732114</c:v>
                </c:pt>
                <c:pt idx="362">
                  <c:v>133.11154272408891</c:v>
                </c:pt>
                <c:pt idx="363">
                  <c:v>127.33988899856791</c:v>
                </c:pt>
                <c:pt idx="364">
                  <c:v>126.62195803020037</c:v>
                </c:pt>
                <c:pt idx="365">
                  <c:v>126.40692728212959</c:v>
                </c:pt>
                <c:pt idx="366">
                  <c:v>131.58081293374681</c:v>
                </c:pt>
                <c:pt idx="367">
                  <c:v>132.02539346502908</c:v>
                </c:pt>
                <c:pt idx="368">
                  <c:v>131.31309301800769</c:v>
                </c:pt>
                <c:pt idx="369">
                  <c:v>136.61597497797962</c:v>
                </c:pt>
                <c:pt idx="370">
                  <c:v>140.17919602728409</c:v>
                </c:pt>
                <c:pt idx="371">
                  <c:v>155.4542980674097</c:v>
                </c:pt>
                <c:pt idx="372">
                  <c:v>146.15193937974996</c:v>
                </c:pt>
                <c:pt idx="373">
                  <c:v>147.42206809908782</c:v>
                </c:pt>
                <c:pt idx="374">
                  <c:v>157.84491271753458</c:v>
                </c:pt>
                <c:pt idx="375">
                  <c:v>148.18918616829245</c:v>
                </c:pt>
                <c:pt idx="376">
                  <c:v>141.78783325114691</c:v>
                </c:pt>
                <c:pt idx="377">
                  <c:v>152.12477082486402</c:v>
                </c:pt>
                <c:pt idx="378">
                  <c:v>154.5072836880353</c:v>
                </c:pt>
                <c:pt idx="379">
                  <c:v>156.44901332838813</c:v>
                </c:pt>
                <c:pt idx="380">
                  <c:v>139.99587931379477</c:v>
                </c:pt>
                <c:pt idx="381">
                  <c:v>123.62832885987993</c:v>
                </c:pt>
                <c:pt idx="382">
                  <c:v>129.35605150148589</c:v>
                </c:pt>
                <c:pt idx="383">
                  <c:v>109.24112561702071</c:v>
                </c:pt>
                <c:pt idx="384">
                  <c:v>127.5635408709944</c:v>
                </c:pt>
                <c:pt idx="385">
                  <c:v>150.26818566350738</c:v>
                </c:pt>
                <c:pt idx="386">
                  <c:v>150.26818566350738</c:v>
                </c:pt>
                <c:pt idx="387">
                  <c:v>152.40126914908876</c:v>
                </c:pt>
                <c:pt idx="388">
                  <c:v>112.40361853749452</c:v>
                </c:pt>
                <c:pt idx="389">
                  <c:v>151.03573430512958</c:v>
                </c:pt>
                <c:pt idx="390">
                  <c:v>146.03071175884187</c:v>
                </c:pt>
                <c:pt idx="391">
                  <c:v>139.90740558689299</c:v>
                </c:pt>
                <c:pt idx="392">
                  <c:v>162.03536355575002</c:v>
                </c:pt>
                <c:pt idx="393">
                  <c:v>141.60844547870937</c:v>
                </c:pt>
                <c:pt idx="394">
                  <c:v>140.76058227032124</c:v>
                </c:pt>
                <c:pt idx="395">
                  <c:v>169.64849379410401</c:v>
                </c:pt>
                <c:pt idx="396">
                  <c:v>146.57748628523086</c:v>
                </c:pt>
                <c:pt idx="397">
                  <c:v>138.68803782747196</c:v>
                </c:pt>
                <c:pt idx="398">
                  <c:v>159.4306278288735</c:v>
                </c:pt>
                <c:pt idx="399">
                  <c:v>159.3110485183974</c:v>
                </c:pt>
                <c:pt idx="400">
                  <c:v>172.43217066608429</c:v>
                </c:pt>
                <c:pt idx="401">
                  <c:v>113.1474447900064</c:v>
                </c:pt>
                <c:pt idx="402">
                  <c:v>166.01292607564616</c:v>
                </c:pt>
                <c:pt idx="403">
                  <c:v>154.06355439686914</c:v>
                </c:pt>
                <c:pt idx="404">
                  <c:v>171.39278487121805</c:v>
                </c:pt>
                <c:pt idx="405">
                  <c:v>163.96522833839509</c:v>
                </c:pt>
                <c:pt idx="406">
                  <c:v>158.45975739962313</c:v>
                </c:pt>
                <c:pt idx="407">
                  <c:v>114.03291361366124</c:v>
                </c:pt>
                <c:pt idx="408">
                  <c:v>154.21560414667931</c:v>
                </c:pt>
                <c:pt idx="409">
                  <c:v>161.12692529959233</c:v>
                </c:pt>
                <c:pt idx="410">
                  <c:v>168.05485817327934</c:v>
                </c:pt>
                <c:pt idx="411">
                  <c:v>155.57445125874725</c:v>
                </c:pt>
                <c:pt idx="412">
                  <c:v>154.52797865635327</c:v>
                </c:pt>
                <c:pt idx="413">
                  <c:v>152.04451358687405</c:v>
                </c:pt>
                <c:pt idx="414">
                  <c:v>117.92149559911935</c:v>
                </c:pt>
                <c:pt idx="415">
                  <c:v>154.43540196687096</c:v>
                </c:pt>
                <c:pt idx="416">
                  <c:v>148.22996644536528</c:v>
                </c:pt>
                <c:pt idx="417">
                  <c:v>144.18027302122181</c:v>
                </c:pt>
                <c:pt idx="418">
                  <c:v>167.99903207754565</c:v>
                </c:pt>
                <c:pt idx="419">
                  <c:v>135.50044558990371</c:v>
                </c:pt>
                <c:pt idx="420">
                  <c:v>152.5973978504654</c:v>
                </c:pt>
                <c:pt idx="421">
                  <c:v>144.9503395910896</c:v>
                </c:pt>
                <c:pt idx="422">
                  <c:v>167.72572850425237</c:v>
                </c:pt>
                <c:pt idx="423">
                  <c:v>121.22481806872425</c:v>
                </c:pt>
                <c:pt idx="424">
                  <c:v>151.13382297544428</c:v>
                </c:pt>
                <c:pt idx="425">
                  <c:v>139.80770562299128</c:v>
                </c:pt>
                <c:pt idx="426">
                  <c:v>152.71710456314304</c:v>
                </c:pt>
                <c:pt idx="427">
                  <c:v>135.38580763837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C7-4C90-86E7-939A61F5C691}"/>
            </c:ext>
          </c:extLst>
        </c:ser>
        <c:ser>
          <c:idx val="3"/>
          <c:order val="3"/>
          <c:tx>
            <c:strRef>
              <c:f>'G III.AE11'!$L$2</c:f>
              <c:strCache>
                <c:ptCount val="1"/>
                <c:pt idx="0">
                  <c:v>Min-p95</c:v>
                </c:pt>
              </c:strCache>
            </c:strRef>
          </c:tx>
          <c:spPr>
            <a:solidFill>
              <a:schemeClr val="bg2">
                <a:lumMod val="50000"/>
                <a:alpha val="50000"/>
              </a:schemeClr>
            </a:solidFill>
            <a:ln>
              <a:noFill/>
            </a:ln>
            <a:effectLst/>
          </c:spPr>
          <c:cat>
            <c:numRef>
              <c:f>'G III.AE11'!$H$3:$H$430</c:f>
              <c:numCache>
                <c:formatCode>m/d/yyyy</c:formatCode>
                <c:ptCount val="428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5</c:v>
                </c:pt>
                <c:pt idx="212">
                  <c:v>44377</c:v>
                </c:pt>
                <c:pt idx="213">
                  <c:v>44381</c:v>
                </c:pt>
                <c:pt idx="214">
                  <c:v>44385</c:v>
                </c:pt>
                <c:pt idx="215">
                  <c:v>44389</c:v>
                </c:pt>
                <c:pt idx="216">
                  <c:v>44393</c:v>
                </c:pt>
                <c:pt idx="217">
                  <c:v>44397</c:v>
                </c:pt>
                <c:pt idx="218">
                  <c:v>44401</c:v>
                </c:pt>
                <c:pt idx="219">
                  <c:v>44405</c:v>
                </c:pt>
                <c:pt idx="220">
                  <c:v>44408</c:v>
                </c:pt>
                <c:pt idx="221">
                  <c:v>44412</c:v>
                </c:pt>
                <c:pt idx="222">
                  <c:v>44416</c:v>
                </c:pt>
                <c:pt idx="223">
                  <c:v>44420</c:v>
                </c:pt>
                <c:pt idx="224">
                  <c:v>44424</c:v>
                </c:pt>
                <c:pt idx="225">
                  <c:v>44428</c:v>
                </c:pt>
                <c:pt idx="226">
                  <c:v>44432</c:v>
                </c:pt>
                <c:pt idx="227">
                  <c:v>44436</c:v>
                </c:pt>
                <c:pt idx="228">
                  <c:v>44439</c:v>
                </c:pt>
                <c:pt idx="229">
                  <c:v>44443</c:v>
                </c:pt>
                <c:pt idx="230">
                  <c:v>44447</c:v>
                </c:pt>
                <c:pt idx="231">
                  <c:v>44451</c:v>
                </c:pt>
                <c:pt idx="232">
                  <c:v>44455</c:v>
                </c:pt>
                <c:pt idx="233">
                  <c:v>44459</c:v>
                </c:pt>
                <c:pt idx="234">
                  <c:v>44463</c:v>
                </c:pt>
                <c:pt idx="235">
                  <c:v>44467</c:v>
                </c:pt>
                <c:pt idx="236">
                  <c:v>44469</c:v>
                </c:pt>
                <c:pt idx="237">
                  <c:v>44473</c:v>
                </c:pt>
                <c:pt idx="238">
                  <c:v>44477</c:v>
                </c:pt>
                <c:pt idx="239">
                  <c:v>44481</c:v>
                </c:pt>
                <c:pt idx="240">
                  <c:v>44485</c:v>
                </c:pt>
                <c:pt idx="241">
                  <c:v>44489</c:v>
                </c:pt>
                <c:pt idx="242">
                  <c:v>44493</c:v>
                </c:pt>
                <c:pt idx="243">
                  <c:v>44497</c:v>
                </c:pt>
                <c:pt idx="244">
                  <c:v>44500</c:v>
                </c:pt>
                <c:pt idx="245">
                  <c:v>44504</c:v>
                </c:pt>
                <c:pt idx="246">
                  <c:v>44508</c:v>
                </c:pt>
                <c:pt idx="247">
                  <c:v>44512</c:v>
                </c:pt>
                <c:pt idx="248">
                  <c:v>44516</c:v>
                </c:pt>
                <c:pt idx="249">
                  <c:v>44520</c:v>
                </c:pt>
                <c:pt idx="250">
                  <c:v>44524</c:v>
                </c:pt>
                <c:pt idx="251">
                  <c:v>44528</c:v>
                </c:pt>
                <c:pt idx="252">
                  <c:v>44530</c:v>
                </c:pt>
                <c:pt idx="253">
                  <c:v>44534</c:v>
                </c:pt>
                <c:pt idx="254">
                  <c:v>44538</c:v>
                </c:pt>
                <c:pt idx="255">
                  <c:v>44542</c:v>
                </c:pt>
                <c:pt idx="256">
                  <c:v>44546</c:v>
                </c:pt>
                <c:pt idx="257">
                  <c:v>44550</c:v>
                </c:pt>
                <c:pt idx="258">
                  <c:v>44554</c:v>
                </c:pt>
                <c:pt idx="259">
                  <c:v>44558</c:v>
                </c:pt>
                <c:pt idx="260">
                  <c:v>44561</c:v>
                </c:pt>
                <c:pt idx="261">
                  <c:v>44565</c:v>
                </c:pt>
                <c:pt idx="262">
                  <c:v>44569</c:v>
                </c:pt>
                <c:pt idx="263">
                  <c:v>44573</c:v>
                </c:pt>
                <c:pt idx="264">
                  <c:v>44577</c:v>
                </c:pt>
                <c:pt idx="265">
                  <c:v>44581</c:v>
                </c:pt>
                <c:pt idx="266">
                  <c:v>44585</c:v>
                </c:pt>
                <c:pt idx="267">
                  <c:v>44589</c:v>
                </c:pt>
                <c:pt idx="268">
                  <c:v>44592</c:v>
                </c:pt>
                <c:pt idx="269">
                  <c:v>44596</c:v>
                </c:pt>
                <c:pt idx="270">
                  <c:v>44600</c:v>
                </c:pt>
                <c:pt idx="271">
                  <c:v>44604</c:v>
                </c:pt>
                <c:pt idx="272">
                  <c:v>44608</c:v>
                </c:pt>
                <c:pt idx="273">
                  <c:v>44612</c:v>
                </c:pt>
                <c:pt idx="274">
                  <c:v>44616</c:v>
                </c:pt>
                <c:pt idx="275">
                  <c:v>44620</c:v>
                </c:pt>
                <c:pt idx="276">
                  <c:v>44624</c:v>
                </c:pt>
                <c:pt idx="277">
                  <c:v>44628</c:v>
                </c:pt>
                <c:pt idx="278">
                  <c:v>44632</c:v>
                </c:pt>
                <c:pt idx="279">
                  <c:v>44636</c:v>
                </c:pt>
                <c:pt idx="280">
                  <c:v>44640</c:v>
                </c:pt>
                <c:pt idx="281">
                  <c:v>44644</c:v>
                </c:pt>
                <c:pt idx="282">
                  <c:v>44648</c:v>
                </c:pt>
                <c:pt idx="283">
                  <c:v>44651</c:v>
                </c:pt>
                <c:pt idx="284">
                  <c:v>44655</c:v>
                </c:pt>
                <c:pt idx="285">
                  <c:v>44659</c:v>
                </c:pt>
                <c:pt idx="286">
                  <c:v>44663</c:v>
                </c:pt>
                <c:pt idx="287">
                  <c:v>44667</c:v>
                </c:pt>
                <c:pt idx="288">
                  <c:v>44671</c:v>
                </c:pt>
                <c:pt idx="289">
                  <c:v>44675</c:v>
                </c:pt>
                <c:pt idx="290">
                  <c:v>44679</c:v>
                </c:pt>
                <c:pt idx="291">
                  <c:v>44681</c:v>
                </c:pt>
                <c:pt idx="292">
                  <c:v>44685</c:v>
                </c:pt>
                <c:pt idx="293">
                  <c:v>44689</c:v>
                </c:pt>
                <c:pt idx="294">
                  <c:v>44693</c:v>
                </c:pt>
                <c:pt idx="295">
                  <c:v>44697</c:v>
                </c:pt>
                <c:pt idx="296">
                  <c:v>44701</c:v>
                </c:pt>
                <c:pt idx="297">
                  <c:v>44705</c:v>
                </c:pt>
                <c:pt idx="298">
                  <c:v>44709</c:v>
                </c:pt>
                <c:pt idx="299">
                  <c:v>44712</c:v>
                </c:pt>
                <c:pt idx="300">
                  <c:v>44716</c:v>
                </c:pt>
                <c:pt idx="301">
                  <c:v>44720</c:v>
                </c:pt>
                <c:pt idx="302">
                  <c:v>44724</c:v>
                </c:pt>
                <c:pt idx="303">
                  <c:v>44728</c:v>
                </c:pt>
                <c:pt idx="304">
                  <c:v>44732</c:v>
                </c:pt>
                <c:pt idx="305">
                  <c:v>44736</c:v>
                </c:pt>
                <c:pt idx="306">
                  <c:v>44740</c:v>
                </c:pt>
                <c:pt idx="307">
                  <c:v>44742</c:v>
                </c:pt>
                <c:pt idx="308">
                  <c:v>44746</c:v>
                </c:pt>
                <c:pt idx="309">
                  <c:v>44750</c:v>
                </c:pt>
                <c:pt idx="310">
                  <c:v>44754</c:v>
                </c:pt>
                <c:pt idx="311">
                  <c:v>44758</c:v>
                </c:pt>
                <c:pt idx="312">
                  <c:v>44762</c:v>
                </c:pt>
                <c:pt idx="313">
                  <c:v>44766</c:v>
                </c:pt>
                <c:pt idx="314">
                  <c:v>44770</c:v>
                </c:pt>
                <c:pt idx="315">
                  <c:v>44773</c:v>
                </c:pt>
                <c:pt idx="316">
                  <c:v>44777</c:v>
                </c:pt>
                <c:pt idx="317">
                  <c:v>44781</c:v>
                </c:pt>
                <c:pt idx="318">
                  <c:v>44785</c:v>
                </c:pt>
                <c:pt idx="319">
                  <c:v>44789</c:v>
                </c:pt>
                <c:pt idx="320">
                  <c:v>44793</c:v>
                </c:pt>
                <c:pt idx="321">
                  <c:v>44797</c:v>
                </c:pt>
                <c:pt idx="322">
                  <c:v>44801</c:v>
                </c:pt>
                <c:pt idx="323">
                  <c:v>44804</c:v>
                </c:pt>
                <c:pt idx="324">
                  <c:v>44808</c:v>
                </c:pt>
                <c:pt idx="325">
                  <c:v>44812</c:v>
                </c:pt>
                <c:pt idx="326">
                  <c:v>44816</c:v>
                </c:pt>
                <c:pt idx="327">
                  <c:v>44820</c:v>
                </c:pt>
                <c:pt idx="328">
                  <c:v>44824</c:v>
                </c:pt>
                <c:pt idx="329">
                  <c:v>44828</c:v>
                </c:pt>
                <c:pt idx="330">
                  <c:v>44832</c:v>
                </c:pt>
                <c:pt idx="331">
                  <c:v>44834</c:v>
                </c:pt>
                <c:pt idx="332">
                  <c:v>44838</c:v>
                </c:pt>
                <c:pt idx="333">
                  <c:v>44842</c:v>
                </c:pt>
                <c:pt idx="334">
                  <c:v>44846</c:v>
                </c:pt>
                <c:pt idx="335">
                  <c:v>44850</c:v>
                </c:pt>
                <c:pt idx="336">
                  <c:v>44854</c:v>
                </c:pt>
                <c:pt idx="337">
                  <c:v>44858</c:v>
                </c:pt>
                <c:pt idx="338">
                  <c:v>44862</c:v>
                </c:pt>
                <c:pt idx="339">
                  <c:v>44865</c:v>
                </c:pt>
                <c:pt idx="340">
                  <c:v>44869</c:v>
                </c:pt>
                <c:pt idx="341">
                  <c:v>44873</c:v>
                </c:pt>
                <c:pt idx="342">
                  <c:v>44877</c:v>
                </c:pt>
                <c:pt idx="343">
                  <c:v>44881</c:v>
                </c:pt>
                <c:pt idx="344">
                  <c:v>44885</c:v>
                </c:pt>
                <c:pt idx="345">
                  <c:v>44889</c:v>
                </c:pt>
                <c:pt idx="346">
                  <c:v>44893</c:v>
                </c:pt>
                <c:pt idx="347">
                  <c:v>44895</c:v>
                </c:pt>
                <c:pt idx="348">
                  <c:v>44899</c:v>
                </c:pt>
                <c:pt idx="349">
                  <c:v>44903</c:v>
                </c:pt>
                <c:pt idx="350">
                  <c:v>44907</c:v>
                </c:pt>
                <c:pt idx="351">
                  <c:v>44911</c:v>
                </c:pt>
                <c:pt idx="352">
                  <c:v>44915</c:v>
                </c:pt>
                <c:pt idx="353">
                  <c:v>44919</c:v>
                </c:pt>
                <c:pt idx="354">
                  <c:v>44923</c:v>
                </c:pt>
                <c:pt idx="355">
                  <c:v>44926</c:v>
                </c:pt>
                <c:pt idx="356">
                  <c:v>44930</c:v>
                </c:pt>
                <c:pt idx="357">
                  <c:v>44934</c:v>
                </c:pt>
                <c:pt idx="358">
                  <c:v>44938</c:v>
                </c:pt>
                <c:pt idx="359">
                  <c:v>44942</c:v>
                </c:pt>
                <c:pt idx="360">
                  <c:v>44946</c:v>
                </c:pt>
                <c:pt idx="361">
                  <c:v>44950</c:v>
                </c:pt>
                <c:pt idx="362">
                  <c:v>44954</c:v>
                </c:pt>
                <c:pt idx="363">
                  <c:v>44957</c:v>
                </c:pt>
                <c:pt idx="364">
                  <c:v>44961</c:v>
                </c:pt>
                <c:pt idx="365">
                  <c:v>44965</c:v>
                </c:pt>
                <c:pt idx="366">
                  <c:v>44969</c:v>
                </c:pt>
                <c:pt idx="367">
                  <c:v>44973</c:v>
                </c:pt>
                <c:pt idx="368">
                  <c:v>44977</c:v>
                </c:pt>
                <c:pt idx="369">
                  <c:v>44981</c:v>
                </c:pt>
                <c:pt idx="370">
                  <c:v>44985</c:v>
                </c:pt>
                <c:pt idx="371">
                  <c:v>44989</c:v>
                </c:pt>
                <c:pt idx="372">
                  <c:v>44993</c:v>
                </c:pt>
                <c:pt idx="373">
                  <c:v>44997</c:v>
                </c:pt>
                <c:pt idx="374">
                  <c:v>45001</c:v>
                </c:pt>
                <c:pt idx="375">
                  <c:v>45005</c:v>
                </c:pt>
                <c:pt idx="376">
                  <c:v>45009</c:v>
                </c:pt>
                <c:pt idx="377">
                  <c:v>45013</c:v>
                </c:pt>
                <c:pt idx="378">
                  <c:v>45016</c:v>
                </c:pt>
                <c:pt idx="379">
                  <c:v>45020</c:v>
                </c:pt>
                <c:pt idx="380">
                  <c:v>45024</c:v>
                </c:pt>
                <c:pt idx="381">
                  <c:v>45028</c:v>
                </c:pt>
                <c:pt idx="382">
                  <c:v>45032</c:v>
                </c:pt>
                <c:pt idx="383">
                  <c:v>45036</c:v>
                </c:pt>
                <c:pt idx="384">
                  <c:v>45040</c:v>
                </c:pt>
                <c:pt idx="385">
                  <c:v>45044</c:v>
                </c:pt>
                <c:pt idx="386">
                  <c:v>45046</c:v>
                </c:pt>
                <c:pt idx="387">
                  <c:v>45050</c:v>
                </c:pt>
                <c:pt idx="388">
                  <c:v>45054</c:v>
                </c:pt>
                <c:pt idx="389">
                  <c:v>45058</c:v>
                </c:pt>
                <c:pt idx="390">
                  <c:v>45062</c:v>
                </c:pt>
                <c:pt idx="391">
                  <c:v>45066</c:v>
                </c:pt>
                <c:pt idx="392">
                  <c:v>45070</c:v>
                </c:pt>
                <c:pt idx="393">
                  <c:v>45074</c:v>
                </c:pt>
                <c:pt idx="394">
                  <c:v>45077</c:v>
                </c:pt>
                <c:pt idx="395">
                  <c:v>45081</c:v>
                </c:pt>
                <c:pt idx="396">
                  <c:v>45085</c:v>
                </c:pt>
                <c:pt idx="397">
                  <c:v>45089</c:v>
                </c:pt>
                <c:pt idx="398">
                  <c:v>45093</c:v>
                </c:pt>
                <c:pt idx="399">
                  <c:v>45097</c:v>
                </c:pt>
                <c:pt idx="400">
                  <c:v>45101</c:v>
                </c:pt>
                <c:pt idx="401">
                  <c:v>45105</c:v>
                </c:pt>
                <c:pt idx="402">
                  <c:v>45107</c:v>
                </c:pt>
                <c:pt idx="403">
                  <c:v>45111</c:v>
                </c:pt>
                <c:pt idx="404">
                  <c:v>45115</c:v>
                </c:pt>
                <c:pt idx="405">
                  <c:v>45119</c:v>
                </c:pt>
                <c:pt idx="406">
                  <c:v>45123</c:v>
                </c:pt>
                <c:pt idx="407">
                  <c:v>45127</c:v>
                </c:pt>
                <c:pt idx="408">
                  <c:v>45131</c:v>
                </c:pt>
                <c:pt idx="409">
                  <c:v>45135</c:v>
                </c:pt>
                <c:pt idx="410">
                  <c:v>45138</c:v>
                </c:pt>
                <c:pt idx="411">
                  <c:v>45142</c:v>
                </c:pt>
                <c:pt idx="412">
                  <c:v>45146</c:v>
                </c:pt>
                <c:pt idx="413">
                  <c:v>45150</c:v>
                </c:pt>
                <c:pt idx="414">
                  <c:v>45154</c:v>
                </c:pt>
                <c:pt idx="415">
                  <c:v>45158</c:v>
                </c:pt>
                <c:pt idx="416">
                  <c:v>45162</c:v>
                </c:pt>
                <c:pt idx="417">
                  <c:v>45166</c:v>
                </c:pt>
                <c:pt idx="418">
                  <c:v>45169</c:v>
                </c:pt>
                <c:pt idx="419">
                  <c:v>45173</c:v>
                </c:pt>
                <c:pt idx="420">
                  <c:v>45177</c:v>
                </c:pt>
                <c:pt idx="421">
                  <c:v>45181</c:v>
                </c:pt>
                <c:pt idx="422">
                  <c:v>45185</c:v>
                </c:pt>
                <c:pt idx="423">
                  <c:v>45189</c:v>
                </c:pt>
                <c:pt idx="424">
                  <c:v>45193</c:v>
                </c:pt>
                <c:pt idx="425">
                  <c:v>45197</c:v>
                </c:pt>
                <c:pt idx="426">
                  <c:v>45199</c:v>
                </c:pt>
                <c:pt idx="427">
                  <c:v>45203</c:v>
                </c:pt>
              </c:numCache>
            </c:numRef>
          </c:cat>
          <c:val>
            <c:numRef>
              <c:f>'G III.AE11'!$L$3:$L$430</c:f>
              <c:numCache>
                <c:formatCode>_ * #,##0.0_ ;_ * \-#,##0.0_ ;_ * "-"_ ;_ @_ </c:formatCode>
                <c:ptCount val="428"/>
                <c:pt idx="0">
                  <c:v>143.9061503388649</c:v>
                </c:pt>
                <c:pt idx="1">
                  <c:v>122.66993056028069</c:v>
                </c:pt>
                <c:pt idx="2">
                  <c:v>130.51958757766943</c:v>
                </c:pt>
                <c:pt idx="3">
                  <c:v>101.3548011099716</c:v>
                </c:pt>
                <c:pt idx="4">
                  <c:v>97.615643390493545</c:v>
                </c:pt>
                <c:pt idx="5">
                  <c:v>120.79385707861164</c:v>
                </c:pt>
                <c:pt idx="6">
                  <c:v>119.04706904805192</c:v>
                </c:pt>
                <c:pt idx="7">
                  <c:v>95.325562955594975</c:v>
                </c:pt>
                <c:pt idx="8">
                  <c:v>121.46118125879002</c:v>
                </c:pt>
                <c:pt idx="9">
                  <c:v>132.97545813349979</c:v>
                </c:pt>
                <c:pt idx="10">
                  <c:v>143.74901890032032</c:v>
                </c:pt>
                <c:pt idx="11">
                  <c:v>85.228522358580108</c:v>
                </c:pt>
                <c:pt idx="12">
                  <c:v>104.25755999542362</c:v>
                </c:pt>
                <c:pt idx="13">
                  <c:v>112.43611160176759</c:v>
                </c:pt>
                <c:pt idx="14">
                  <c:v>112.01452262153774</c:v>
                </c:pt>
                <c:pt idx="15">
                  <c:v>114.7729202635513</c:v>
                </c:pt>
                <c:pt idx="16">
                  <c:v>79.323701938617148</c:v>
                </c:pt>
                <c:pt idx="17">
                  <c:v>114.72379959307776</c:v>
                </c:pt>
                <c:pt idx="18">
                  <c:v>84.611985343647746</c:v>
                </c:pt>
                <c:pt idx="19">
                  <c:v>131.7606328357823</c:v>
                </c:pt>
                <c:pt idx="20">
                  <c:v>78.04977233656345</c:v>
                </c:pt>
                <c:pt idx="21">
                  <c:v>60.468202163305193</c:v>
                </c:pt>
                <c:pt idx="22">
                  <c:v>86.080223860823452</c:v>
                </c:pt>
                <c:pt idx="23">
                  <c:v>86.080223860823452</c:v>
                </c:pt>
                <c:pt idx="24">
                  <c:v>78.01808190443306</c:v>
                </c:pt>
                <c:pt idx="25">
                  <c:v>102.90983169615221</c:v>
                </c:pt>
                <c:pt idx="26">
                  <c:v>60.855826114578321</c:v>
                </c:pt>
                <c:pt idx="27">
                  <c:v>76.713853145026391</c:v>
                </c:pt>
                <c:pt idx="28">
                  <c:v>58.714540265830379</c:v>
                </c:pt>
                <c:pt idx="29">
                  <c:v>77.143298734487573</c:v>
                </c:pt>
                <c:pt idx="30">
                  <c:v>53.672538005653706</c:v>
                </c:pt>
                <c:pt idx="31">
                  <c:v>70.384872587084075</c:v>
                </c:pt>
                <c:pt idx="32">
                  <c:v>52.946373143987131</c:v>
                </c:pt>
                <c:pt idx="33">
                  <c:v>47.585403289994289</c:v>
                </c:pt>
                <c:pt idx="34">
                  <c:v>56.853975522471387</c:v>
                </c:pt>
                <c:pt idx="35">
                  <c:v>52.44551435816193</c:v>
                </c:pt>
                <c:pt idx="36">
                  <c:v>75.697890350571669</c:v>
                </c:pt>
                <c:pt idx="37">
                  <c:v>69.247750121214409</c:v>
                </c:pt>
                <c:pt idx="38">
                  <c:v>72.955047580230641</c:v>
                </c:pt>
                <c:pt idx="39">
                  <c:v>80.472738446636527</c:v>
                </c:pt>
                <c:pt idx="40">
                  <c:v>75.35957438829638</c:v>
                </c:pt>
                <c:pt idx="41">
                  <c:v>67.522265811878896</c:v>
                </c:pt>
                <c:pt idx="42">
                  <c:v>112.99142229806408</c:v>
                </c:pt>
                <c:pt idx="43">
                  <c:v>99.010526131283058</c:v>
                </c:pt>
                <c:pt idx="44">
                  <c:v>112.36742984293053</c:v>
                </c:pt>
                <c:pt idx="45">
                  <c:v>99.679556700959083</c:v>
                </c:pt>
                <c:pt idx="46">
                  <c:v>77.530315881901259</c:v>
                </c:pt>
                <c:pt idx="47">
                  <c:v>85.501489463952026</c:v>
                </c:pt>
                <c:pt idx="48">
                  <c:v>102.71366282393475</c:v>
                </c:pt>
                <c:pt idx="49">
                  <c:v>126.10425224314098</c:v>
                </c:pt>
                <c:pt idx="50">
                  <c:v>70.900914540740871</c:v>
                </c:pt>
                <c:pt idx="51">
                  <c:v>74.0200008655831</c:v>
                </c:pt>
                <c:pt idx="52">
                  <c:v>85.956379548859559</c:v>
                </c:pt>
                <c:pt idx="53">
                  <c:v>84.666496046468353</c:v>
                </c:pt>
                <c:pt idx="54">
                  <c:v>108.08707934954646</c:v>
                </c:pt>
                <c:pt idx="55">
                  <c:v>90.348374243992268</c:v>
                </c:pt>
                <c:pt idx="56">
                  <c:v>88.213986717269705</c:v>
                </c:pt>
                <c:pt idx="57">
                  <c:v>66.480157060982179</c:v>
                </c:pt>
                <c:pt idx="58">
                  <c:v>97.060397456428191</c:v>
                </c:pt>
                <c:pt idx="59">
                  <c:v>112.47506038400022</c:v>
                </c:pt>
                <c:pt idx="60">
                  <c:v>109.70335061485272</c:v>
                </c:pt>
                <c:pt idx="61">
                  <c:v>102.09798299439458</c:v>
                </c:pt>
                <c:pt idx="62">
                  <c:v>122.08757098079396</c:v>
                </c:pt>
                <c:pt idx="63">
                  <c:v>103.56097718439443</c:v>
                </c:pt>
                <c:pt idx="64">
                  <c:v>168.84047004077678</c:v>
                </c:pt>
                <c:pt idx="65">
                  <c:v>81.361778311248088</c:v>
                </c:pt>
                <c:pt idx="66">
                  <c:v>148.73331078716961</c:v>
                </c:pt>
                <c:pt idx="67">
                  <c:v>111.22690721127398</c:v>
                </c:pt>
                <c:pt idx="68">
                  <c:v>98.906124901019524</c:v>
                </c:pt>
                <c:pt idx="69">
                  <c:v>181.59124560373056</c:v>
                </c:pt>
                <c:pt idx="70">
                  <c:v>110.22842551541819</c:v>
                </c:pt>
                <c:pt idx="71">
                  <c:v>94.699188902859163</c:v>
                </c:pt>
                <c:pt idx="72">
                  <c:v>171.1547869370967</c:v>
                </c:pt>
                <c:pt idx="73">
                  <c:v>158.75799424884329</c:v>
                </c:pt>
                <c:pt idx="74">
                  <c:v>134.13563004105259</c:v>
                </c:pt>
                <c:pt idx="75">
                  <c:v>101.93521584486571</c:v>
                </c:pt>
                <c:pt idx="76">
                  <c:v>117.23034701430454</c:v>
                </c:pt>
                <c:pt idx="77">
                  <c:v>109.49769234140442</c:v>
                </c:pt>
                <c:pt idx="78">
                  <c:v>138.95674041675181</c:v>
                </c:pt>
                <c:pt idx="79">
                  <c:v>67.463084628791407</c:v>
                </c:pt>
                <c:pt idx="80">
                  <c:v>107.62843152882394</c:v>
                </c:pt>
                <c:pt idx="81">
                  <c:v>80.008159047411226</c:v>
                </c:pt>
                <c:pt idx="82">
                  <c:v>122.04044912655101</c:v>
                </c:pt>
                <c:pt idx="83">
                  <c:v>81.839082277079626</c:v>
                </c:pt>
                <c:pt idx="84">
                  <c:v>95.250587800987674</c:v>
                </c:pt>
                <c:pt idx="85">
                  <c:v>93.450227558949877</c:v>
                </c:pt>
                <c:pt idx="86">
                  <c:v>97.608854538311093</c:v>
                </c:pt>
                <c:pt idx="87">
                  <c:v>133.20278213588335</c:v>
                </c:pt>
                <c:pt idx="88">
                  <c:v>138.08018086318557</c:v>
                </c:pt>
                <c:pt idx="89">
                  <c:v>119.81298564381224</c:v>
                </c:pt>
                <c:pt idx="90">
                  <c:v>157.46664599919907</c:v>
                </c:pt>
                <c:pt idx="91">
                  <c:v>125.0774298637664</c:v>
                </c:pt>
                <c:pt idx="92">
                  <c:v>110.02253639451391</c:v>
                </c:pt>
                <c:pt idx="93">
                  <c:v>121.91277100116496</c:v>
                </c:pt>
                <c:pt idx="94">
                  <c:v>143.60546936570293</c:v>
                </c:pt>
                <c:pt idx="95">
                  <c:v>89.402873659634452</c:v>
                </c:pt>
                <c:pt idx="96">
                  <c:v>69.087190093284676</c:v>
                </c:pt>
                <c:pt idx="97">
                  <c:v>91.480547296866291</c:v>
                </c:pt>
                <c:pt idx="98">
                  <c:v>92.095389593202853</c:v>
                </c:pt>
                <c:pt idx="99">
                  <c:v>124.92097549170994</c:v>
                </c:pt>
                <c:pt idx="100">
                  <c:v>121.0069835607429</c:v>
                </c:pt>
                <c:pt idx="101">
                  <c:v>116.48692409330815</c:v>
                </c:pt>
                <c:pt idx="102">
                  <c:v>128.02821710858484</c:v>
                </c:pt>
                <c:pt idx="103">
                  <c:v>113.80699400116431</c:v>
                </c:pt>
                <c:pt idx="104">
                  <c:v>125.42749831410822</c:v>
                </c:pt>
                <c:pt idx="105">
                  <c:v>130.76173064521174</c:v>
                </c:pt>
                <c:pt idx="106">
                  <c:v>112.29412561305476</c:v>
                </c:pt>
                <c:pt idx="107">
                  <c:v>113.93894354017472</c:v>
                </c:pt>
                <c:pt idx="108">
                  <c:v>141.03448974701325</c:v>
                </c:pt>
                <c:pt idx="109">
                  <c:v>122.57354006831895</c:v>
                </c:pt>
                <c:pt idx="110">
                  <c:v>142.14260900518002</c:v>
                </c:pt>
                <c:pt idx="111">
                  <c:v>127.14238839569366</c:v>
                </c:pt>
                <c:pt idx="112">
                  <c:v>129.28552548005686</c:v>
                </c:pt>
                <c:pt idx="113">
                  <c:v>180.60827082014535</c:v>
                </c:pt>
                <c:pt idx="114">
                  <c:v>152.11120544379114</c:v>
                </c:pt>
                <c:pt idx="115">
                  <c:v>173.87465750258585</c:v>
                </c:pt>
                <c:pt idx="116">
                  <c:v>157.21437241561816</c:v>
                </c:pt>
                <c:pt idx="117">
                  <c:v>186.93658675393556</c:v>
                </c:pt>
                <c:pt idx="118">
                  <c:v>179.70395037299215</c:v>
                </c:pt>
                <c:pt idx="119">
                  <c:v>206.45609912565794</c:v>
                </c:pt>
                <c:pt idx="120">
                  <c:v>212.13571400798418</c:v>
                </c:pt>
                <c:pt idx="121">
                  <c:v>206.69222970616823</c:v>
                </c:pt>
                <c:pt idx="122">
                  <c:v>219.96292766556058</c:v>
                </c:pt>
                <c:pt idx="123">
                  <c:v>229.0501786677174</c:v>
                </c:pt>
                <c:pt idx="124">
                  <c:v>202.35670794192032</c:v>
                </c:pt>
                <c:pt idx="125">
                  <c:v>207.31388360882963</c:v>
                </c:pt>
                <c:pt idx="126">
                  <c:v>263.31279861198237</c:v>
                </c:pt>
                <c:pt idx="127">
                  <c:v>200.21331729939152</c:v>
                </c:pt>
                <c:pt idx="128">
                  <c:v>239.98092716350484</c:v>
                </c:pt>
                <c:pt idx="129">
                  <c:v>194.03878953043358</c:v>
                </c:pt>
                <c:pt idx="130">
                  <c:v>231.75255644569003</c:v>
                </c:pt>
                <c:pt idx="131">
                  <c:v>220.5448659597559</c:v>
                </c:pt>
                <c:pt idx="132">
                  <c:v>208.52014640227185</c:v>
                </c:pt>
                <c:pt idx="133">
                  <c:v>205.24542566315378</c:v>
                </c:pt>
                <c:pt idx="134">
                  <c:v>170.3019403012193</c:v>
                </c:pt>
                <c:pt idx="135">
                  <c:v>220.60743442922399</c:v>
                </c:pt>
                <c:pt idx="136">
                  <c:v>368.87500479123634</c:v>
                </c:pt>
                <c:pt idx="137">
                  <c:v>111.73673851389754</c:v>
                </c:pt>
                <c:pt idx="138">
                  <c:v>131.50442726716608</c:v>
                </c:pt>
                <c:pt idx="139">
                  <c:v>142.65302094943451</c:v>
                </c:pt>
                <c:pt idx="140">
                  <c:v>198.62490980558584</c:v>
                </c:pt>
                <c:pt idx="141">
                  <c:v>133.66757530598937</c:v>
                </c:pt>
                <c:pt idx="142">
                  <c:v>198.88545238167805</c:v>
                </c:pt>
                <c:pt idx="143">
                  <c:v>145.09101639621804</c:v>
                </c:pt>
                <c:pt idx="144">
                  <c:v>221.9297514316246</c:v>
                </c:pt>
                <c:pt idx="145">
                  <c:v>230.151685945347</c:v>
                </c:pt>
                <c:pt idx="146">
                  <c:v>222.05631508282548</c:v>
                </c:pt>
                <c:pt idx="147">
                  <c:v>193.58783494374453</c:v>
                </c:pt>
                <c:pt idx="148">
                  <c:v>181.35426615759141</c:v>
                </c:pt>
                <c:pt idx="149">
                  <c:v>168.36876760724024</c:v>
                </c:pt>
                <c:pt idx="150">
                  <c:v>172.31595217532103</c:v>
                </c:pt>
                <c:pt idx="151">
                  <c:v>176.93769313175721</c:v>
                </c:pt>
                <c:pt idx="152">
                  <c:v>188.77502124678207</c:v>
                </c:pt>
                <c:pt idx="153">
                  <c:v>197.93686141929777</c:v>
                </c:pt>
                <c:pt idx="154">
                  <c:v>139.61860680321709</c:v>
                </c:pt>
                <c:pt idx="155">
                  <c:v>191.17687079781615</c:v>
                </c:pt>
                <c:pt idx="156">
                  <c:v>179.1160570532239</c:v>
                </c:pt>
                <c:pt idx="157">
                  <c:v>222.40301563635691</c:v>
                </c:pt>
                <c:pt idx="158">
                  <c:v>170.93960492009666</c:v>
                </c:pt>
                <c:pt idx="159">
                  <c:v>179.35147412122151</c:v>
                </c:pt>
                <c:pt idx="160">
                  <c:v>213.57441321670115</c:v>
                </c:pt>
                <c:pt idx="161">
                  <c:v>201.3154626011555</c:v>
                </c:pt>
                <c:pt idx="162">
                  <c:v>140.42319724516781</c:v>
                </c:pt>
                <c:pt idx="163">
                  <c:v>137.37838646587875</c:v>
                </c:pt>
                <c:pt idx="164">
                  <c:v>242.3679568995247</c:v>
                </c:pt>
                <c:pt idx="165">
                  <c:v>246.31369201340658</c:v>
                </c:pt>
                <c:pt idx="166">
                  <c:v>255.42190665995048</c:v>
                </c:pt>
                <c:pt idx="167">
                  <c:v>217.15009631024895</c:v>
                </c:pt>
                <c:pt idx="168">
                  <c:v>195.94101322010323</c:v>
                </c:pt>
                <c:pt idx="169">
                  <c:v>232.21030522984032</c:v>
                </c:pt>
                <c:pt idx="170">
                  <c:v>244.27415219201097</c:v>
                </c:pt>
                <c:pt idx="171">
                  <c:v>223.84646165343042</c:v>
                </c:pt>
                <c:pt idx="172">
                  <c:v>223.08282326288924</c:v>
                </c:pt>
                <c:pt idx="173">
                  <c:v>223.14734494758687</c:v>
                </c:pt>
                <c:pt idx="174">
                  <c:v>240.41536346393548</c:v>
                </c:pt>
                <c:pt idx="175">
                  <c:v>230.92538486499473</c:v>
                </c:pt>
                <c:pt idx="176">
                  <c:v>234.54942889477934</c:v>
                </c:pt>
                <c:pt idx="177">
                  <c:v>251.08392077884426</c:v>
                </c:pt>
                <c:pt idx="178">
                  <c:v>251.48829131948634</c:v>
                </c:pt>
                <c:pt idx="179">
                  <c:v>237.3539306222994</c:v>
                </c:pt>
                <c:pt idx="180">
                  <c:v>239.72202743973619</c:v>
                </c:pt>
                <c:pt idx="181">
                  <c:v>278.93135138903551</c:v>
                </c:pt>
                <c:pt idx="182">
                  <c:v>245.56318027949555</c:v>
                </c:pt>
                <c:pt idx="183">
                  <c:v>256.88024520853037</c:v>
                </c:pt>
                <c:pt idx="184">
                  <c:v>236.61485349634557</c:v>
                </c:pt>
                <c:pt idx="185">
                  <c:v>209.49071145046966</c:v>
                </c:pt>
                <c:pt idx="186">
                  <c:v>165.92497567393531</c:v>
                </c:pt>
                <c:pt idx="187">
                  <c:v>185.597773511041</c:v>
                </c:pt>
                <c:pt idx="188">
                  <c:v>196.02786496815824</c:v>
                </c:pt>
                <c:pt idx="189">
                  <c:v>222.75180115813072</c:v>
                </c:pt>
                <c:pt idx="190">
                  <c:v>240.6450118283328</c:v>
                </c:pt>
                <c:pt idx="191">
                  <c:v>199.01629284002883</c:v>
                </c:pt>
                <c:pt idx="192">
                  <c:v>167.80732459327183</c:v>
                </c:pt>
                <c:pt idx="193">
                  <c:v>204.29570652244288</c:v>
                </c:pt>
                <c:pt idx="194">
                  <c:v>133.92432130381755</c:v>
                </c:pt>
                <c:pt idx="195">
                  <c:v>137.67089138671815</c:v>
                </c:pt>
                <c:pt idx="196">
                  <c:v>178.18212560060522</c:v>
                </c:pt>
                <c:pt idx="197">
                  <c:v>168.88646508954159</c:v>
                </c:pt>
                <c:pt idx="198">
                  <c:v>151.36996196373087</c:v>
                </c:pt>
                <c:pt idx="199">
                  <c:v>246.5226666835523</c:v>
                </c:pt>
                <c:pt idx="200">
                  <c:v>223.75909187056081</c:v>
                </c:pt>
                <c:pt idx="201">
                  <c:v>242.25261596228009</c:v>
                </c:pt>
                <c:pt idx="202">
                  <c:v>193.35469055563439</c:v>
                </c:pt>
                <c:pt idx="203">
                  <c:v>178.11554478001761</c:v>
                </c:pt>
                <c:pt idx="204">
                  <c:v>162.78754975139216</c:v>
                </c:pt>
                <c:pt idx="205">
                  <c:v>145.26146402125818</c:v>
                </c:pt>
                <c:pt idx="206">
                  <c:v>171.95654944262552</c:v>
                </c:pt>
                <c:pt idx="207">
                  <c:v>182.2666668943975</c:v>
                </c:pt>
                <c:pt idx="208">
                  <c:v>197.92673969629476</c:v>
                </c:pt>
                <c:pt idx="209">
                  <c:v>214.28654663064094</c:v>
                </c:pt>
                <c:pt idx="210">
                  <c:v>177.5657465356706</c:v>
                </c:pt>
                <c:pt idx="211">
                  <c:v>215.96568109240684</c:v>
                </c:pt>
                <c:pt idx="212">
                  <c:v>176.71183715523642</c:v>
                </c:pt>
                <c:pt idx="213">
                  <c:v>205.51863367182133</c:v>
                </c:pt>
                <c:pt idx="214">
                  <c:v>183.77818057031621</c:v>
                </c:pt>
                <c:pt idx="215">
                  <c:v>174.9643548482349</c:v>
                </c:pt>
                <c:pt idx="216">
                  <c:v>126.07150583176698</c:v>
                </c:pt>
                <c:pt idx="217">
                  <c:v>153.65586169236434</c:v>
                </c:pt>
                <c:pt idx="218">
                  <c:v>216.91506083640431</c:v>
                </c:pt>
                <c:pt idx="219">
                  <c:v>302.64430205514566</c:v>
                </c:pt>
                <c:pt idx="220">
                  <c:v>196.65205658590634</c:v>
                </c:pt>
                <c:pt idx="221">
                  <c:v>215.04400238620238</c:v>
                </c:pt>
                <c:pt idx="222">
                  <c:v>254.27827968690616</c:v>
                </c:pt>
                <c:pt idx="223">
                  <c:v>278.44867604580327</c:v>
                </c:pt>
                <c:pt idx="224">
                  <c:v>276.96009544819606</c:v>
                </c:pt>
                <c:pt idx="225">
                  <c:v>202.50792411600298</c:v>
                </c:pt>
                <c:pt idx="226">
                  <c:v>164.25341251206839</c:v>
                </c:pt>
                <c:pt idx="227">
                  <c:v>184.15345230611894</c:v>
                </c:pt>
                <c:pt idx="228">
                  <c:v>182.19488042217017</c:v>
                </c:pt>
                <c:pt idx="229">
                  <c:v>208.97623915876338</c:v>
                </c:pt>
                <c:pt idx="230">
                  <c:v>150.41601546202929</c:v>
                </c:pt>
                <c:pt idx="231">
                  <c:v>122.55134198973133</c:v>
                </c:pt>
                <c:pt idx="232">
                  <c:v>126.1458690155338</c:v>
                </c:pt>
                <c:pt idx="233">
                  <c:v>175.78608929400764</c:v>
                </c:pt>
                <c:pt idx="234">
                  <c:v>166.91703680479969</c:v>
                </c:pt>
                <c:pt idx="235">
                  <c:v>164.90285982926343</c:v>
                </c:pt>
                <c:pt idx="236">
                  <c:v>190.15130768995789</c:v>
                </c:pt>
                <c:pt idx="237">
                  <c:v>195.43479485082275</c:v>
                </c:pt>
                <c:pt idx="238">
                  <c:v>173.23529496759176</c:v>
                </c:pt>
                <c:pt idx="239">
                  <c:v>160.56821130318349</c:v>
                </c:pt>
                <c:pt idx="240">
                  <c:v>172.93756166938385</c:v>
                </c:pt>
                <c:pt idx="241">
                  <c:v>148.94935440835997</c:v>
                </c:pt>
                <c:pt idx="242">
                  <c:v>147.39974858782725</c:v>
                </c:pt>
                <c:pt idx="243">
                  <c:v>147.18177933918173</c:v>
                </c:pt>
                <c:pt idx="244">
                  <c:v>226.82514997343173</c:v>
                </c:pt>
                <c:pt idx="245">
                  <c:v>214.62512638224186</c:v>
                </c:pt>
                <c:pt idx="246">
                  <c:v>140.75320826678819</c:v>
                </c:pt>
                <c:pt idx="247">
                  <c:v>125.52334279112716</c:v>
                </c:pt>
                <c:pt idx="248">
                  <c:v>107.0648730211164</c:v>
                </c:pt>
                <c:pt idx="249">
                  <c:v>127.52955579229541</c:v>
                </c:pt>
                <c:pt idx="250">
                  <c:v>176.90097753733244</c:v>
                </c:pt>
                <c:pt idx="251">
                  <c:v>180.51712464315113</c:v>
                </c:pt>
                <c:pt idx="252">
                  <c:v>137.2586254894766</c:v>
                </c:pt>
                <c:pt idx="253">
                  <c:v>227.59292519326658</c:v>
                </c:pt>
                <c:pt idx="254">
                  <c:v>205.75571644127851</c:v>
                </c:pt>
                <c:pt idx="255">
                  <c:v>166.46073404973444</c:v>
                </c:pt>
                <c:pt idx="256">
                  <c:v>231.11858370783301</c:v>
                </c:pt>
                <c:pt idx="257">
                  <c:v>174.89198285460677</c:v>
                </c:pt>
                <c:pt idx="258">
                  <c:v>165.45625768629824</c:v>
                </c:pt>
                <c:pt idx="259">
                  <c:v>157.73227150746305</c:v>
                </c:pt>
                <c:pt idx="260">
                  <c:v>280.12282266820739</c:v>
                </c:pt>
                <c:pt idx="261">
                  <c:v>141.79670474620994</c:v>
                </c:pt>
                <c:pt idx="262">
                  <c:v>167.2028702977608</c:v>
                </c:pt>
                <c:pt idx="263">
                  <c:v>198.75619815502421</c:v>
                </c:pt>
                <c:pt idx="264">
                  <c:v>236.6470834924996</c:v>
                </c:pt>
                <c:pt idx="265">
                  <c:v>236.17094187501141</c:v>
                </c:pt>
                <c:pt idx="266">
                  <c:v>243.93178888989007</c:v>
                </c:pt>
                <c:pt idx="267">
                  <c:v>236.5218313139757</c:v>
                </c:pt>
                <c:pt idx="268">
                  <c:v>265.89464961596241</c:v>
                </c:pt>
                <c:pt idx="269">
                  <c:v>247.07777394935917</c:v>
                </c:pt>
                <c:pt idx="270">
                  <c:v>257.67905563935813</c:v>
                </c:pt>
                <c:pt idx="271">
                  <c:v>247.00038644419138</c:v>
                </c:pt>
                <c:pt idx="272">
                  <c:v>252.68458813006561</c:v>
                </c:pt>
                <c:pt idx="273">
                  <c:v>279.11519721838863</c:v>
                </c:pt>
                <c:pt idx="274">
                  <c:v>225.52404119140468</c:v>
                </c:pt>
                <c:pt idx="275">
                  <c:v>231.46103465506306</c:v>
                </c:pt>
                <c:pt idx="276">
                  <c:v>193.47767043775013</c:v>
                </c:pt>
                <c:pt idx="277">
                  <c:v>192.104937186825</c:v>
                </c:pt>
                <c:pt idx="278">
                  <c:v>223.13437537255143</c:v>
                </c:pt>
                <c:pt idx="279">
                  <c:v>257.32792919565748</c:v>
                </c:pt>
                <c:pt idx="280">
                  <c:v>243.90539414339304</c:v>
                </c:pt>
                <c:pt idx="281">
                  <c:v>258.02604247464609</c:v>
                </c:pt>
                <c:pt idx="282">
                  <c:v>250.27972602123504</c:v>
                </c:pt>
                <c:pt idx="283">
                  <c:v>186.54704524827739</c:v>
                </c:pt>
                <c:pt idx="284">
                  <c:v>214.29663869237197</c:v>
                </c:pt>
                <c:pt idx="285">
                  <c:v>210.98252824170658</c:v>
                </c:pt>
                <c:pt idx="286">
                  <c:v>224.70178992021505</c:v>
                </c:pt>
                <c:pt idx="287">
                  <c:v>224.32500614774855</c:v>
                </c:pt>
                <c:pt idx="288">
                  <c:v>239.30206368420275</c:v>
                </c:pt>
                <c:pt idx="289">
                  <c:v>202.27007073184154</c:v>
                </c:pt>
                <c:pt idx="290">
                  <c:v>232.96746341288008</c:v>
                </c:pt>
                <c:pt idx="291">
                  <c:v>235.32847583456464</c:v>
                </c:pt>
                <c:pt idx="292">
                  <c:v>197.99361345114596</c:v>
                </c:pt>
                <c:pt idx="293">
                  <c:v>203.46296041699645</c:v>
                </c:pt>
                <c:pt idx="294">
                  <c:v>218.51032893315914</c:v>
                </c:pt>
                <c:pt idx="295">
                  <c:v>231.45271572235873</c:v>
                </c:pt>
                <c:pt idx="296">
                  <c:v>231.63134712508167</c:v>
                </c:pt>
                <c:pt idx="297">
                  <c:v>212.28641289372663</c:v>
                </c:pt>
                <c:pt idx="298">
                  <c:v>244.16294290357919</c:v>
                </c:pt>
                <c:pt idx="299">
                  <c:v>262.58663017141356</c:v>
                </c:pt>
                <c:pt idx="300">
                  <c:v>287.23742173997431</c:v>
                </c:pt>
                <c:pt idx="301">
                  <c:v>299.54198251998343</c:v>
                </c:pt>
                <c:pt idx="302">
                  <c:v>302.98201012104715</c:v>
                </c:pt>
                <c:pt idx="303">
                  <c:v>335.70320800802676</c:v>
                </c:pt>
                <c:pt idx="304">
                  <c:v>177.19963677087082</c:v>
                </c:pt>
                <c:pt idx="305">
                  <c:v>284.84937284040245</c:v>
                </c:pt>
                <c:pt idx="306">
                  <c:v>253.48397662635219</c:v>
                </c:pt>
                <c:pt idx="307">
                  <c:v>350.34028913050435</c:v>
                </c:pt>
                <c:pt idx="308">
                  <c:v>299.7791221141315</c:v>
                </c:pt>
                <c:pt idx="309">
                  <c:v>307.33464141442226</c:v>
                </c:pt>
                <c:pt idx="310">
                  <c:v>200.23328302719437</c:v>
                </c:pt>
                <c:pt idx="311">
                  <c:v>179.65907097586378</c:v>
                </c:pt>
                <c:pt idx="312">
                  <c:v>146.96369196515644</c:v>
                </c:pt>
                <c:pt idx="313">
                  <c:v>225.94484028099114</c:v>
                </c:pt>
                <c:pt idx="314">
                  <c:v>184.68889659226176</c:v>
                </c:pt>
                <c:pt idx="315">
                  <c:v>299.82671603292545</c:v>
                </c:pt>
                <c:pt idx="316">
                  <c:v>194.76821025364407</c:v>
                </c:pt>
                <c:pt idx="317">
                  <c:v>212.35845848019605</c:v>
                </c:pt>
                <c:pt idx="318">
                  <c:v>225.38798216427671</c:v>
                </c:pt>
                <c:pt idx="319">
                  <c:v>218.33879023994061</c:v>
                </c:pt>
                <c:pt idx="320">
                  <c:v>240.45696424347705</c:v>
                </c:pt>
                <c:pt idx="321">
                  <c:v>197.44551997674412</c:v>
                </c:pt>
                <c:pt idx="322">
                  <c:v>230.38737088629401</c:v>
                </c:pt>
                <c:pt idx="323">
                  <c:v>216.32714762931894</c:v>
                </c:pt>
                <c:pt idx="324">
                  <c:v>188.68920043218355</c:v>
                </c:pt>
                <c:pt idx="325">
                  <c:v>119.55705850137056</c:v>
                </c:pt>
                <c:pt idx="326">
                  <c:v>138.65274533714924</c:v>
                </c:pt>
                <c:pt idx="327">
                  <c:v>193.01535900819394</c:v>
                </c:pt>
                <c:pt idx="328">
                  <c:v>182.2970307878781</c:v>
                </c:pt>
                <c:pt idx="329">
                  <c:v>210.63025365073599</c:v>
                </c:pt>
                <c:pt idx="330">
                  <c:v>171.71819246896217</c:v>
                </c:pt>
                <c:pt idx="331">
                  <c:v>175.73429154487366</c:v>
                </c:pt>
                <c:pt idx="332">
                  <c:v>165.14579380451872</c:v>
                </c:pt>
                <c:pt idx="333">
                  <c:v>179.78412487890111</c:v>
                </c:pt>
                <c:pt idx="334">
                  <c:v>185.55556340267665</c:v>
                </c:pt>
                <c:pt idx="335">
                  <c:v>136.83583915007421</c:v>
                </c:pt>
                <c:pt idx="336">
                  <c:v>201.51751952445045</c:v>
                </c:pt>
                <c:pt idx="337">
                  <c:v>247.73699305756648</c:v>
                </c:pt>
                <c:pt idx="338">
                  <c:v>174.02168862296469</c:v>
                </c:pt>
                <c:pt idx="339">
                  <c:v>174.02168862296469</c:v>
                </c:pt>
                <c:pt idx="340">
                  <c:v>182.62880995066993</c:v>
                </c:pt>
                <c:pt idx="341">
                  <c:v>214.39222706128328</c:v>
                </c:pt>
                <c:pt idx="342">
                  <c:v>193.33456043843253</c:v>
                </c:pt>
                <c:pt idx="343">
                  <c:v>178.24348612443106</c:v>
                </c:pt>
                <c:pt idx="344">
                  <c:v>172.04214810609972</c:v>
                </c:pt>
                <c:pt idx="345">
                  <c:v>328.33781070570643</c:v>
                </c:pt>
                <c:pt idx="346">
                  <c:v>232.69715098368235</c:v>
                </c:pt>
                <c:pt idx="347">
                  <c:v>209.68856222999761</c:v>
                </c:pt>
                <c:pt idx="348">
                  <c:v>234.51899418156364</c:v>
                </c:pt>
                <c:pt idx="349">
                  <c:v>204.43251195264776</c:v>
                </c:pt>
                <c:pt idx="350">
                  <c:v>252.0796370165113</c:v>
                </c:pt>
                <c:pt idx="351">
                  <c:v>274.84807789976765</c:v>
                </c:pt>
                <c:pt idx="352">
                  <c:v>271.03973609308656</c:v>
                </c:pt>
                <c:pt idx="353">
                  <c:v>417.03582850521468</c:v>
                </c:pt>
                <c:pt idx="354">
                  <c:v>296.61987013776513</c:v>
                </c:pt>
                <c:pt idx="355">
                  <c:v>425.52865499912997</c:v>
                </c:pt>
                <c:pt idx="356">
                  <c:v>333.46339888645673</c:v>
                </c:pt>
                <c:pt idx="357">
                  <c:v>336.60219633449344</c:v>
                </c:pt>
                <c:pt idx="358">
                  <c:v>237.75398621846131</c:v>
                </c:pt>
                <c:pt idx="359">
                  <c:v>221.91722864349953</c:v>
                </c:pt>
                <c:pt idx="360">
                  <c:v>239.79051378206407</c:v>
                </c:pt>
                <c:pt idx="361">
                  <c:v>240.97700710155559</c:v>
                </c:pt>
                <c:pt idx="362">
                  <c:v>240.4446067331229</c:v>
                </c:pt>
                <c:pt idx="363">
                  <c:v>311.35986608683089</c:v>
                </c:pt>
                <c:pt idx="364">
                  <c:v>229.63184865639229</c:v>
                </c:pt>
                <c:pt idx="365">
                  <c:v>248.12796803116009</c:v>
                </c:pt>
                <c:pt idx="366">
                  <c:v>235.90309572270451</c:v>
                </c:pt>
                <c:pt idx="367">
                  <c:v>217.90960307471113</c:v>
                </c:pt>
                <c:pt idx="368">
                  <c:v>258.78110336026208</c:v>
                </c:pt>
                <c:pt idx="369">
                  <c:v>251.84768947928907</c:v>
                </c:pt>
                <c:pt idx="370">
                  <c:v>209.8604565020658</c:v>
                </c:pt>
                <c:pt idx="371">
                  <c:v>215.81134096285041</c:v>
                </c:pt>
                <c:pt idx="372">
                  <c:v>226.03411865026393</c:v>
                </c:pt>
                <c:pt idx="373">
                  <c:v>256.7456600386725</c:v>
                </c:pt>
                <c:pt idx="374">
                  <c:v>197.99067792675501</c:v>
                </c:pt>
                <c:pt idx="375">
                  <c:v>258.39923366078847</c:v>
                </c:pt>
                <c:pt idx="376">
                  <c:v>312.69306268018306</c:v>
                </c:pt>
                <c:pt idx="377">
                  <c:v>337.51219964146304</c:v>
                </c:pt>
                <c:pt idx="378">
                  <c:v>237.06424972201253</c:v>
                </c:pt>
                <c:pt idx="379">
                  <c:v>229.98201087189162</c:v>
                </c:pt>
                <c:pt idx="380">
                  <c:v>214.3218253644809</c:v>
                </c:pt>
                <c:pt idx="381">
                  <c:v>223.54815361397962</c:v>
                </c:pt>
                <c:pt idx="382">
                  <c:v>281.4713101768009</c:v>
                </c:pt>
                <c:pt idx="383">
                  <c:v>258.09913554168014</c:v>
                </c:pt>
                <c:pt idx="384">
                  <c:v>307.79560924474379</c:v>
                </c:pt>
                <c:pt idx="385">
                  <c:v>220.75916733557057</c:v>
                </c:pt>
                <c:pt idx="386">
                  <c:v>220.75916733557057</c:v>
                </c:pt>
                <c:pt idx="387">
                  <c:v>259.95960864510454</c:v>
                </c:pt>
                <c:pt idx="388">
                  <c:v>268.69497272732968</c:v>
                </c:pt>
                <c:pt idx="389">
                  <c:v>206.42622502621279</c:v>
                </c:pt>
                <c:pt idx="390">
                  <c:v>303.56553277568833</c:v>
                </c:pt>
                <c:pt idx="391">
                  <c:v>338.94931405198929</c:v>
                </c:pt>
                <c:pt idx="392">
                  <c:v>373.62566497512285</c:v>
                </c:pt>
                <c:pt idx="393">
                  <c:v>254.57608283507631</c:v>
                </c:pt>
                <c:pt idx="394">
                  <c:v>277.17472193475453</c:v>
                </c:pt>
                <c:pt idx="395">
                  <c:v>207.64003538834447</c:v>
                </c:pt>
                <c:pt idx="396">
                  <c:v>239.13961596263982</c:v>
                </c:pt>
                <c:pt idx="397">
                  <c:v>263.35778543958747</c:v>
                </c:pt>
                <c:pt idx="398">
                  <c:v>334.70530904876307</c:v>
                </c:pt>
                <c:pt idx="399">
                  <c:v>343.80932867876464</c:v>
                </c:pt>
                <c:pt idx="400">
                  <c:v>242.31123394202075</c:v>
                </c:pt>
                <c:pt idx="401">
                  <c:v>394.20563485390198</c:v>
                </c:pt>
                <c:pt idx="402">
                  <c:v>414.04382623479182</c:v>
                </c:pt>
                <c:pt idx="403">
                  <c:v>309.75953317386984</c:v>
                </c:pt>
                <c:pt idx="404">
                  <c:v>257.10030248048605</c:v>
                </c:pt>
                <c:pt idx="405">
                  <c:v>277.0639354143899</c:v>
                </c:pt>
                <c:pt idx="406">
                  <c:v>262.8494364150738</c:v>
                </c:pt>
                <c:pt idx="407">
                  <c:v>299.44857659887941</c:v>
                </c:pt>
                <c:pt idx="408">
                  <c:v>294.65291911861118</c:v>
                </c:pt>
                <c:pt idx="409">
                  <c:v>271.66150616000505</c:v>
                </c:pt>
                <c:pt idx="410">
                  <c:v>312.40112245693615</c:v>
                </c:pt>
                <c:pt idx="411">
                  <c:v>415.56826598058194</c:v>
                </c:pt>
                <c:pt idx="412">
                  <c:v>404.87474033257502</c:v>
                </c:pt>
                <c:pt idx="413">
                  <c:v>335.15384625556044</c:v>
                </c:pt>
                <c:pt idx="414">
                  <c:v>257.37896638993556</c:v>
                </c:pt>
                <c:pt idx="415">
                  <c:v>174.81153258718481</c:v>
                </c:pt>
                <c:pt idx="416">
                  <c:v>207.7991083476432</c:v>
                </c:pt>
                <c:pt idx="417">
                  <c:v>162.52932573882504</c:v>
                </c:pt>
                <c:pt idx="418">
                  <c:v>184.86074364410601</c:v>
                </c:pt>
                <c:pt idx="419">
                  <c:v>177.40598692125948</c:v>
                </c:pt>
                <c:pt idx="420">
                  <c:v>173.49931054999027</c:v>
                </c:pt>
                <c:pt idx="421">
                  <c:v>166.96879388171956</c:v>
                </c:pt>
                <c:pt idx="422">
                  <c:v>159.20430619818509</c:v>
                </c:pt>
                <c:pt idx="423">
                  <c:v>269.14033288243223</c:v>
                </c:pt>
                <c:pt idx="424">
                  <c:v>207.19722070266852</c:v>
                </c:pt>
                <c:pt idx="425">
                  <c:v>189.38659421178048</c:v>
                </c:pt>
                <c:pt idx="426">
                  <c:v>195.96348907154123</c:v>
                </c:pt>
                <c:pt idx="427">
                  <c:v>238.8568969633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C7-4C90-86E7-939A61F5C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225744"/>
        <c:axId val="817222216"/>
      </c:areaChart>
      <c:lineChart>
        <c:grouping val="standard"/>
        <c:varyColors val="0"/>
        <c:ser>
          <c:idx val="2"/>
          <c:order val="2"/>
          <c:tx>
            <c:strRef>
              <c:f>'G III.AE11'!$K$2</c:f>
              <c:strCache>
                <c:ptCount val="1"/>
                <c:pt idx="0">
                  <c:v>Sistem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11'!$H$3:$H$430</c:f>
              <c:numCache>
                <c:formatCode>m/d/yyyy</c:formatCode>
                <c:ptCount val="428"/>
                <c:pt idx="0">
                  <c:v>43559</c:v>
                </c:pt>
                <c:pt idx="1">
                  <c:v>43563</c:v>
                </c:pt>
                <c:pt idx="2">
                  <c:v>43567</c:v>
                </c:pt>
                <c:pt idx="3">
                  <c:v>43571</c:v>
                </c:pt>
                <c:pt idx="4">
                  <c:v>43575</c:v>
                </c:pt>
                <c:pt idx="5">
                  <c:v>43579</c:v>
                </c:pt>
                <c:pt idx="6">
                  <c:v>43583</c:v>
                </c:pt>
                <c:pt idx="7">
                  <c:v>43585</c:v>
                </c:pt>
                <c:pt idx="8">
                  <c:v>43589</c:v>
                </c:pt>
                <c:pt idx="9">
                  <c:v>43593</c:v>
                </c:pt>
                <c:pt idx="10">
                  <c:v>43597</c:v>
                </c:pt>
                <c:pt idx="11">
                  <c:v>43601</c:v>
                </c:pt>
                <c:pt idx="12">
                  <c:v>43605</c:v>
                </c:pt>
                <c:pt idx="13">
                  <c:v>43609</c:v>
                </c:pt>
                <c:pt idx="14">
                  <c:v>43613</c:v>
                </c:pt>
                <c:pt idx="15">
                  <c:v>43616</c:v>
                </c:pt>
                <c:pt idx="16">
                  <c:v>43620</c:v>
                </c:pt>
                <c:pt idx="17">
                  <c:v>43624</c:v>
                </c:pt>
                <c:pt idx="18">
                  <c:v>43628</c:v>
                </c:pt>
                <c:pt idx="19">
                  <c:v>43632</c:v>
                </c:pt>
                <c:pt idx="20">
                  <c:v>43636</c:v>
                </c:pt>
                <c:pt idx="21">
                  <c:v>43640</c:v>
                </c:pt>
                <c:pt idx="22">
                  <c:v>43644</c:v>
                </c:pt>
                <c:pt idx="23">
                  <c:v>43646</c:v>
                </c:pt>
                <c:pt idx="24">
                  <c:v>43650</c:v>
                </c:pt>
                <c:pt idx="25">
                  <c:v>43654</c:v>
                </c:pt>
                <c:pt idx="26">
                  <c:v>43658</c:v>
                </c:pt>
                <c:pt idx="27">
                  <c:v>43666</c:v>
                </c:pt>
                <c:pt idx="28">
                  <c:v>43670</c:v>
                </c:pt>
                <c:pt idx="29">
                  <c:v>43674</c:v>
                </c:pt>
                <c:pt idx="30">
                  <c:v>43677</c:v>
                </c:pt>
                <c:pt idx="31">
                  <c:v>43681</c:v>
                </c:pt>
                <c:pt idx="32">
                  <c:v>43685</c:v>
                </c:pt>
                <c:pt idx="33">
                  <c:v>43689</c:v>
                </c:pt>
                <c:pt idx="34">
                  <c:v>43693</c:v>
                </c:pt>
                <c:pt idx="35">
                  <c:v>43697</c:v>
                </c:pt>
                <c:pt idx="36">
                  <c:v>43701</c:v>
                </c:pt>
                <c:pt idx="37">
                  <c:v>43705</c:v>
                </c:pt>
                <c:pt idx="38">
                  <c:v>43708</c:v>
                </c:pt>
                <c:pt idx="39">
                  <c:v>43712</c:v>
                </c:pt>
                <c:pt idx="40">
                  <c:v>43716</c:v>
                </c:pt>
                <c:pt idx="41">
                  <c:v>43720</c:v>
                </c:pt>
                <c:pt idx="42">
                  <c:v>43724</c:v>
                </c:pt>
                <c:pt idx="43">
                  <c:v>43728</c:v>
                </c:pt>
                <c:pt idx="44">
                  <c:v>43732</c:v>
                </c:pt>
                <c:pt idx="45">
                  <c:v>43736</c:v>
                </c:pt>
                <c:pt idx="46">
                  <c:v>43738</c:v>
                </c:pt>
                <c:pt idx="47">
                  <c:v>43742</c:v>
                </c:pt>
                <c:pt idx="48">
                  <c:v>43746</c:v>
                </c:pt>
                <c:pt idx="49">
                  <c:v>43750</c:v>
                </c:pt>
                <c:pt idx="50">
                  <c:v>43754</c:v>
                </c:pt>
                <c:pt idx="51">
                  <c:v>43758</c:v>
                </c:pt>
                <c:pt idx="52">
                  <c:v>43762</c:v>
                </c:pt>
                <c:pt idx="53">
                  <c:v>43766</c:v>
                </c:pt>
                <c:pt idx="54">
                  <c:v>43769</c:v>
                </c:pt>
                <c:pt idx="55">
                  <c:v>43773</c:v>
                </c:pt>
                <c:pt idx="56">
                  <c:v>43777</c:v>
                </c:pt>
                <c:pt idx="57">
                  <c:v>43781</c:v>
                </c:pt>
                <c:pt idx="58">
                  <c:v>43785</c:v>
                </c:pt>
                <c:pt idx="59">
                  <c:v>43789</c:v>
                </c:pt>
                <c:pt idx="60">
                  <c:v>43793</c:v>
                </c:pt>
                <c:pt idx="61">
                  <c:v>43797</c:v>
                </c:pt>
                <c:pt idx="62">
                  <c:v>43799</c:v>
                </c:pt>
                <c:pt idx="63">
                  <c:v>43803</c:v>
                </c:pt>
                <c:pt idx="64">
                  <c:v>43807</c:v>
                </c:pt>
                <c:pt idx="65">
                  <c:v>43811</c:v>
                </c:pt>
                <c:pt idx="66">
                  <c:v>43815</c:v>
                </c:pt>
                <c:pt idx="67">
                  <c:v>43819</c:v>
                </c:pt>
                <c:pt idx="68">
                  <c:v>43823</c:v>
                </c:pt>
                <c:pt idx="69">
                  <c:v>43827</c:v>
                </c:pt>
                <c:pt idx="70">
                  <c:v>43830</c:v>
                </c:pt>
                <c:pt idx="71">
                  <c:v>43834</c:v>
                </c:pt>
                <c:pt idx="72">
                  <c:v>43838</c:v>
                </c:pt>
                <c:pt idx="73">
                  <c:v>43842</c:v>
                </c:pt>
                <c:pt idx="74">
                  <c:v>43846</c:v>
                </c:pt>
                <c:pt idx="75">
                  <c:v>43850</c:v>
                </c:pt>
                <c:pt idx="76">
                  <c:v>43854</c:v>
                </c:pt>
                <c:pt idx="77">
                  <c:v>43858</c:v>
                </c:pt>
                <c:pt idx="78">
                  <c:v>43861</c:v>
                </c:pt>
                <c:pt idx="79">
                  <c:v>43865</c:v>
                </c:pt>
                <c:pt idx="80">
                  <c:v>43869</c:v>
                </c:pt>
                <c:pt idx="81">
                  <c:v>43873</c:v>
                </c:pt>
                <c:pt idx="82">
                  <c:v>43877</c:v>
                </c:pt>
                <c:pt idx="83">
                  <c:v>43881</c:v>
                </c:pt>
                <c:pt idx="84">
                  <c:v>43885</c:v>
                </c:pt>
                <c:pt idx="85">
                  <c:v>43889</c:v>
                </c:pt>
                <c:pt idx="86">
                  <c:v>43890</c:v>
                </c:pt>
                <c:pt idx="87">
                  <c:v>43894</c:v>
                </c:pt>
                <c:pt idx="88">
                  <c:v>43898</c:v>
                </c:pt>
                <c:pt idx="89">
                  <c:v>43902</c:v>
                </c:pt>
                <c:pt idx="90">
                  <c:v>43906</c:v>
                </c:pt>
                <c:pt idx="91">
                  <c:v>43910</c:v>
                </c:pt>
                <c:pt idx="92">
                  <c:v>43914</c:v>
                </c:pt>
                <c:pt idx="93">
                  <c:v>43918</c:v>
                </c:pt>
                <c:pt idx="94">
                  <c:v>43921</c:v>
                </c:pt>
                <c:pt idx="95">
                  <c:v>43925</c:v>
                </c:pt>
                <c:pt idx="96">
                  <c:v>43929</c:v>
                </c:pt>
                <c:pt idx="97">
                  <c:v>43933</c:v>
                </c:pt>
                <c:pt idx="98">
                  <c:v>43937</c:v>
                </c:pt>
                <c:pt idx="99">
                  <c:v>43941</c:v>
                </c:pt>
                <c:pt idx="100">
                  <c:v>43945</c:v>
                </c:pt>
                <c:pt idx="101">
                  <c:v>43949</c:v>
                </c:pt>
                <c:pt idx="102">
                  <c:v>43951</c:v>
                </c:pt>
                <c:pt idx="103">
                  <c:v>43955</c:v>
                </c:pt>
                <c:pt idx="104">
                  <c:v>43959</c:v>
                </c:pt>
                <c:pt idx="105">
                  <c:v>43963</c:v>
                </c:pt>
                <c:pt idx="106">
                  <c:v>43967</c:v>
                </c:pt>
                <c:pt idx="107">
                  <c:v>43971</c:v>
                </c:pt>
                <c:pt idx="108">
                  <c:v>43975</c:v>
                </c:pt>
                <c:pt idx="109">
                  <c:v>43979</c:v>
                </c:pt>
                <c:pt idx="110">
                  <c:v>43982</c:v>
                </c:pt>
                <c:pt idx="111">
                  <c:v>43986</c:v>
                </c:pt>
                <c:pt idx="112">
                  <c:v>43990</c:v>
                </c:pt>
                <c:pt idx="113">
                  <c:v>43994</c:v>
                </c:pt>
                <c:pt idx="114">
                  <c:v>43998</c:v>
                </c:pt>
                <c:pt idx="115">
                  <c:v>44002</c:v>
                </c:pt>
                <c:pt idx="116">
                  <c:v>44006</c:v>
                </c:pt>
                <c:pt idx="117">
                  <c:v>44010</c:v>
                </c:pt>
                <c:pt idx="118">
                  <c:v>44012</c:v>
                </c:pt>
                <c:pt idx="119">
                  <c:v>44016</c:v>
                </c:pt>
                <c:pt idx="120">
                  <c:v>44020</c:v>
                </c:pt>
                <c:pt idx="121">
                  <c:v>44024</c:v>
                </c:pt>
                <c:pt idx="122">
                  <c:v>44028</c:v>
                </c:pt>
                <c:pt idx="123">
                  <c:v>44032</c:v>
                </c:pt>
                <c:pt idx="124">
                  <c:v>44036</c:v>
                </c:pt>
                <c:pt idx="125">
                  <c:v>44040</c:v>
                </c:pt>
                <c:pt idx="126">
                  <c:v>44043</c:v>
                </c:pt>
                <c:pt idx="127">
                  <c:v>44047</c:v>
                </c:pt>
                <c:pt idx="128">
                  <c:v>44051</c:v>
                </c:pt>
                <c:pt idx="129">
                  <c:v>44055</c:v>
                </c:pt>
                <c:pt idx="130">
                  <c:v>44059</c:v>
                </c:pt>
                <c:pt idx="131">
                  <c:v>44063</c:v>
                </c:pt>
                <c:pt idx="132">
                  <c:v>44067</c:v>
                </c:pt>
                <c:pt idx="133">
                  <c:v>44071</c:v>
                </c:pt>
                <c:pt idx="134">
                  <c:v>44074</c:v>
                </c:pt>
                <c:pt idx="135">
                  <c:v>44078</c:v>
                </c:pt>
                <c:pt idx="136">
                  <c:v>44082</c:v>
                </c:pt>
                <c:pt idx="137">
                  <c:v>44086</c:v>
                </c:pt>
                <c:pt idx="138">
                  <c:v>44090</c:v>
                </c:pt>
                <c:pt idx="139">
                  <c:v>44094</c:v>
                </c:pt>
                <c:pt idx="140">
                  <c:v>44098</c:v>
                </c:pt>
                <c:pt idx="141">
                  <c:v>44102</c:v>
                </c:pt>
                <c:pt idx="142">
                  <c:v>44104</c:v>
                </c:pt>
                <c:pt idx="143">
                  <c:v>44108</c:v>
                </c:pt>
                <c:pt idx="144">
                  <c:v>44112</c:v>
                </c:pt>
                <c:pt idx="145">
                  <c:v>44116</c:v>
                </c:pt>
                <c:pt idx="146">
                  <c:v>44120</c:v>
                </c:pt>
                <c:pt idx="147">
                  <c:v>44124</c:v>
                </c:pt>
                <c:pt idx="148">
                  <c:v>44128</c:v>
                </c:pt>
                <c:pt idx="149">
                  <c:v>44132</c:v>
                </c:pt>
                <c:pt idx="150">
                  <c:v>44135</c:v>
                </c:pt>
                <c:pt idx="151">
                  <c:v>44139</c:v>
                </c:pt>
                <c:pt idx="152">
                  <c:v>44143</c:v>
                </c:pt>
                <c:pt idx="153">
                  <c:v>44147</c:v>
                </c:pt>
                <c:pt idx="154">
                  <c:v>44151</c:v>
                </c:pt>
                <c:pt idx="155">
                  <c:v>44155</c:v>
                </c:pt>
                <c:pt idx="156">
                  <c:v>44159</c:v>
                </c:pt>
                <c:pt idx="157">
                  <c:v>44163</c:v>
                </c:pt>
                <c:pt idx="158">
                  <c:v>44165</c:v>
                </c:pt>
                <c:pt idx="159">
                  <c:v>44169</c:v>
                </c:pt>
                <c:pt idx="160">
                  <c:v>44173</c:v>
                </c:pt>
                <c:pt idx="161">
                  <c:v>44177</c:v>
                </c:pt>
                <c:pt idx="162">
                  <c:v>44181</c:v>
                </c:pt>
                <c:pt idx="163">
                  <c:v>44185</c:v>
                </c:pt>
                <c:pt idx="164">
                  <c:v>44189</c:v>
                </c:pt>
                <c:pt idx="165">
                  <c:v>44193</c:v>
                </c:pt>
                <c:pt idx="166">
                  <c:v>44196</c:v>
                </c:pt>
                <c:pt idx="167">
                  <c:v>44200</c:v>
                </c:pt>
                <c:pt idx="168">
                  <c:v>44204</c:v>
                </c:pt>
                <c:pt idx="169">
                  <c:v>44208</c:v>
                </c:pt>
                <c:pt idx="170">
                  <c:v>44212</c:v>
                </c:pt>
                <c:pt idx="171">
                  <c:v>44216</c:v>
                </c:pt>
                <c:pt idx="172">
                  <c:v>44220</c:v>
                </c:pt>
                <c:pt idx="173">
                  <c:v>44224</c:v>
                </c:pt>
                <c:pt idx="174">
                  <c:v>44227</c:v>
                </c:pt>
                <c:pt idx="175">
                  <c:v>44231</c:v>
                </c:pt>
                <c:pt idx="176">
                  <c:v>44235</c:v>
                </c:pt>
                <c:pt idx="177">
                  <c:v>44239</c:v>
                </c:pt>
                <c:pt idx="178">
                  <c:v>44243</c:v>
                </c:pt>
                <c:pt idx="179">
                  <c:v>44247</c:v>
                </c:pt>
                <c:pt idx="180">
                  <c:v>44251</c:v>
                </c:pt>
                <c:pt idx="181">
                  <c:v>44255</c:v>
                </c:pt>
                <c:pt idx="182">
                  <c:v>44259</c:v>
                </c:pt>
                <c:pt idx="183">
                  <c:v>44263</c:v>
                </c:pt>
                <c:pt idx="184">
                  <c:v>44267</c:v>
                </c:pt>
                <c:pt idx="185">
                  <c:v>44271</c:v>
                </c:pt>
                <c:pt idx="186">
                  <c:v>44275</c:v>
                </c:pt>
                <c:pt idx="187">
                  <c:v>44279</c:v>
                </c:pt>
                <c:pt idx="188">
                  <c:v>44283</c:v>
                </c:pt>
                <c:pt idx="189">
                  <c:v>44286</c:v>
                </c:pt>
                <c:pt idx="190">
                  <c:v>44290</c:v>
                </c:pt>
                <c:pt idx="191">
                  <c:v>44294</c:v>
                </c:pt>
                <c:pt idx="192">
                  <c:v>44298</c:v>
                </c:pt>
                <c:pt idx="193">
                  <c:v>44302</c:v>
                </c:pt>
                <c:pt idx="194">
                  <c:v>44306</c:v>
                </c:pt>
                <c:pt idx="195">
                  <c:v>44310</c:v>
                </c:pt>
                <c:pt idx="196">
                  <c:v>44314</c:v>
                </c:pt>
                <c:pt idx="197">
                  <c:v>44316</c:v>
                </c:pt>
                <c:pt idx="198">
                  <c:v>44320</c:v>
                </c:pt>
                <c:pt idx="199">
                  <c:v>44324</c:v>
                </c:pt>
                <c:pt idx="200">
                  <c:v>44328</c:v>
                </c:pt>
                <c:pt idx="201">
                  <c:v>44332</c:v>
                </c:pt>
                <c:pt idx="202">
                  <c:v>44336</c:v>
                </c:pt>
                <c:pt idx="203">
                  <c:v>44340</c:v>
                </c:pt>
                <c:pt idx="204">
                  <c:v>44344</c:v>
                </c:pt>
                <c:pt idx="205">
                  <c:v>44347</c:v>
                </c:pt>
                <c:pt idx="206">
                  <c:v>44351</c:v>
                </c:pt>
                <c:pt idx="207">
                  <c:v>44355</c:v>
                </c:pt>
                <c:pt idx="208">
                  <c:v>44359</c:v>
                </c:pt>
                <c:pt idx="209">
                  <c:v>44363</c:v>
                </c:pt>
                <c:pt idx="210">
                  <c:v>44367</c:v>
                </c:pt>
                <c:pt idx="211">
                  <c:v>44375</c:v>
                </c:pt>
                <c:pt idx="212">
                  <c:v>44377</c:v>
                </c:pt>
                <c:pt idx="213">
                  <c:v>44381</c:v>
                </c:pt>
                <c:pt idx="214">
                  <c:v>44385</c:v>
                </c:pt>
                <c:pt idx="215">
                  <c:v>44389</c:v>
                </c:pt>
                <c:pt idx="216">
                  <c:v>44393</c:v>
                </c:pt>
                <c:pt idx="217">
                  <c:v>44397</c:v>
                </c:pt>
                <c:pt idx="218">
                  <c:v>44401</c:v>
                </c:pt>
                <c:pt idx="219">
                  <c:v>44405</c:v>
                </c:pt>
                <c:pt idx="220">
                  <c:v>44408</c:v>
                </c:pt>
                <c:pt idx="221">
                  <c:v>44412</c:v>
                </c:pt>
                <c:pt idx="222">
                  <c:v>44416</c:v>
                </c:pt>
                <c:pt idx="223">
                  <c:v>44420</c:v>
                </c:pt>
                <c:pt idx="224">
                  <c:v>44424</c:v>
                </c:pt>
                <c:pt idx="225">
                  <c:v>44428</c:v>
                </c:pt>
                <c:pt idx="226">
                  <c:v>44432</c:v>
                </c:pt>
                <c:pt idx="227">
                  <c:v>44436</c:v>
                </c:pt>
                <c:pt idx="228">
                  <c:v>44439</c:v>
                </c:pt>
                <c:pt idx="229">
                  <c:v>44443</c:v>
                </c:pt>
                <c:pt idx="230">
                  <c:v>44447</c:v>
                </c:pt>
                <c:pt idx="231">
                  <c:v>44451</c:v>
                </c:pt>
                <c:pt idx="232">
                  <c:v>44455</c:v>
                </c:pt>
                <c:pt idx="233">
                  <c:v>44459</c:v>
                </c:pt>
                <c:pt idx="234">
                  <c:v>44463</c:v>
                </c:pt>
                <c:pt idx="235">
                  <c:v>44467</c:v>
                </c:pt>
                <c:pt idx="236">
                  <c:v>44469</c:v>
                </c:pt>
                <c:pt idx="237">
                  <c:v>44473</c:v>
                </c:pt>
                <c:pt idx="238">
                  <c:v>44477</c:v>
                </c:pt>
                <c:pt idx="239">
                  <c:v>44481</c:v>
                </c:pt>
                <c:pt idx="240">
                  <c:v>44485</c:v>
                </c:pt>
                <c:pt idx="241">
                  <c:v>44489</c:v>
                </c:pt>
                <c:pt idx="242">
                  <c:v>44493</c:v>
                </c:pt>
                <c:pt idx="243">
                  <c:v>44497</c:v>
                </c:pt>
                <c:pt idx="244">
                  <c:v>44500</c:v>
                </c:pt>
                <c:pt idx="245">
                  <c:v>44504</c:v>
                </c:pt>
                <c:pt idx="246">
                  <c:v>44508</c:v>
                </c:pt>
                <c:pt idx="247">
                  <c:v>44512</c:v>
                </c:pt>
                <c:pt idx="248">
                  <c:v>44516</c:v>
                </c:pt>
                <c:pt idx="249">
                  <c:v>44520</c:v>
                </c:pt>
                <c:pt idx="250">
                  <c:v>44524</c:v>
                </c:pt>
                <c:pt idx="251">
                  <c:v>44528</c:v>
                </c:pt>
                <c:pt idx="252">
                  <c:v>44530</c:v>
                </c:pt>
                <c:pt idx="253">
                  <c:v>44534</c:v>
                </c:pt>
                <c:pt idx="254">
                  <c:v>44538</c:v>
                </c:pt>
                <c:pt idx="255">
                  <c:v>44542</c:v>
                </c:pt>
                <c:pt idx="256">
                  <c:v>44546</c:v>
                </c:pt>
                <c:pt idx="257">
                  <c:v>44550</c:v>
                </c:pt>
                <c:pt idx="258">
                  <c:v>44554</c:v>
                </c:pt>
                <c:pt idx="259">
                  <c:v>44558</c:v>
                </c:pt>
                <c:pt idx="260">
                  <c:v>44561</c:v>
                </c:pt>
                <c:pt idx="261">
                  <c:v>44565</c:v>
                </c:pt>
                <c:pt idx="262">
                  <c:v>44569</c:v>
                </c:pt>
                <c:pt idx="263">
                  <c:v>44573</c:v>
                </c:pt>
                <c:pt idx="264">
                  <c:v>44577</c:v>
                </c:pt>
                <c:pt idx="265">
                  <c:v>44581</c:v>
                </c:pt>
                <c:pt idx="266">
                  <c:v>44585</c:v>
                </c:pt>
                <c:pt idx="267">
                  <c:v>44589</c:v>
                </c:pt>
                <c:pt idx="268">
                  <c:v>44592</c:v>
                </c:pt>
                <c:pt idx="269">
                  <c:v>44596</c:v>
                </c:pt>
                <c:pt idx="270">
                  <c:v>44600</c:v>
                </c:pt>
                <c:pt idx="271">
                  <c:v>44604</c:v>
                </c:pt>
                <c:pt idx="272">
                  <c:v>44608</c:v>
                </c:pt>
                <c:pt idx="273">
                  <c:v>44612</c:v>
                </c:pt>
                <c:pt idx="274">
                  <c:v>44616</c:v>
                </c:pt>
                <c:pt idx="275">
                  <c:v>44620</c:v>
                </c:pt>
                <c:pt idx="276">
                  <c:v>44624</c:v>
                </c:pt>
                <c:pt idx="277">
                  <c:v>44628</c:v>
                </c:pt>
                <c:pt idx="278">
                  <c:v>44632</c:v>
                </c:pt>
                <c:pt idx="279">
                  <c:v>44636</c:v>
                </c:pt>
                <c:pt idx="280">
                  <c:v>44640</c:v>
                </c:pt>
                <c:pt idx="281">
                  <c:v>44644</c:v>
                </c:pt>
                <c:pt idx="282">
                  <c:v>44648</c:v>
                </c:pt>
                <c:pt idx="283">
                  <c:v>44651</c:v>
                </c:pt>
                <c:pt idx="284">
                  <c:v>44655</c:v>
                </c:pt>
                <c:pt idx="285">
                  <c:v>44659</c:v>
                </c:pt>
                <c:pt idx="286">
                  <c:v>44663</c:v>
                </c:pt>
                <c:pt idx="287">
                  <c:v>44667</c:v>
                </c:pt>
                <c:pt idx="288">
                  <c:v>44671</c:v>
                </c:pt>
                <c:pt idx="289">
                  <c:v>44675</c:v>
                </c:pt>
                <c:pt idx="290">
                  <c:v>44679</c:v>
                </c:pt>
                <c:pt idx="291">
                  <c:v>44681</c:v>
                </c:pt>
                <c:pt idx="292">
                  <c:v>44685</c:v>
                </c:pt>
                <c:pt idx="293">
                  <c:v>44689</c:v>
                </c:pt>
                <c:pt idx="294">
                  <c:v>44693</c:v>
                </c:pt>
                <c:pt idx="295">
                  <c:v>44697</c:v>
                </c:pt>
                <c:pt idx="296">
                  <c:v>44701</c:v>
                </c:pt>
                <c:pt idx="297">
                  <c:v>44705</c:v>
                </c:pt>
                <c:pt idx="298">
                  <c:v>44709</c:v>
                </c:pt>
                <c:pt idx="299">
                  <c:v>44712</c:v>
                </c:pt>
                <c:pt idx="300">
                  <c:v>44716</c:v>
                </c:pt>
                <c:pt idx="301">
                  <c:v>44720</c:v>
                </c:pt>
                <c:pt idx="302">
                  <c:v>44724</c:v>
                </c:pt>
                <c:pt idx="303">
                  <c:v>44728</c:v>
                </c:pt>
                <c:pt idx="304">
                  <c:v>44732</c:v>
                </c:pt>
                <c:pt idx="305">
                  <c:v>44736</c:v>
                </c:pt>
                <c:pt idx="306">
                  <c:v>44740</c:v>
                </c:pt>
                <c:pt idx="307">
                  <c:v>44742</c:v>
                </c:pt>
                <c:pt idx="308">
                  <c:v>44746</c:v>
                </c:pt>
                <c:pt idx="309">
                  <c:v>44750</c:v>
                </c:pt>
                <c:pt idx="310">
                  <c:v>44754</c:v>
                </c:pt>
                <c:pt idx="311">
                  <c:v>44758</c:v>
                </c:pt>
                <c:pt idx="312">
                  <c:v>44762</c:v>
                </c:pt>
                <c:pt idx="313">
                  <c:v>44766</c:v>
                </c:pt>
                <c:pt idx="314">
                  <c:v>44770</c:v>
                </c:pt>
                <c:pt idx="315">
                  <c:v>44773</c:v>
                </c:pt>
                <c:pt idx="316">
                  <c:v>44777</c:v>
                </c:pt>
                <c:pt idx="317">
                  <c:v>44781</c:v>
                </c:pt>
                <c:pt idx="318">
                  <c:v>44785</c:v>
                </c:pt>
                <c:pt idx="319">
                  <c:v>44789</c:v>
                </c:pt>
                <c:pt idx="320">
                  <c:v>44793</c:v>
                </c:pt>
                <c:pt idx="321">
                  <c:v>44797</c:v>
                </c:pt>
                <c:pt idx="322">
                  <c:v>44801</c:v>
                </c:pt>
                <c:pt idx="323">
                  <c:v>44804</c:v>
                </c:pt>
                <c:pt idx="324">
                  <c:v>44808</c:v>
                </c:pt>
                <c:pt idx="325">
                  <c:v>44812</c:v>
                </c:pt>
                <c:pt idx="326">
                  <c:v>44816</c:v>
                </c:pt>
                <c:pt idx="327">
                  <c:v>44820</c:v>
                </c:pt>
                <c:pt idx="328">
                  <c:v>44824</c:v>
                </c:pt>
                <c:pt idx="329">
                  <c:v>44828</c:v>
                </c:pt>
                <c:pt idx="330">
                  <c:v>44832</c:v>
                </c:pt>
                <c:pt idx="331">
                  <c:v>44834</c:v>
                </c:pt>
                <c:pt idx="332">
                  <c:v>44838</c:v>
                </c:pt>
                <c:pt idx="333">
                  <c:v>44842</c:v>
                </c:pt>
                <c:pt idx="334">
                  <c:v>44846</c:v>
                </c:pt>
                <c:pt idx="335">
                  <c:v>44850</c:v>
                </c:pt>
                <c:pt idx="336">
                  <c:v>44854</c:v>
                </c:pt>
                <c:pt idx="337">
                  <c:v>44858</c:v>
                </c:pt>
                <c:pt idx="338">
                  <c:v>44862</c:v>
                </c:pt>
                <c:pt idx="339">
                  <c:v>44865</c:v>
                </c:pt>
                <c:pt idx="340">
                  <c:v>44869</c:v>
                </c:pt>
                <c:pt idx="341">
                  <c:v>44873</c:v>
                </c:pt>
                <c:pt idx="342">
                  <c:v>44877</c:v>
                </c:pt>
                <c:pt idx="343">
                  <c:v>44881</c:v>
                </c:pt>
                <c:pt idx="344">
                  <c:v>44885</c:v>
                </c:pt>
                <c:pt idx="345">
                  <c:v>44889</c:v>
                </c:pt>
                <c:pt idx="346">
                  <c:v>44893</c:v>
                </c:pt>
                <c:pt idx="347">
                  <c:v>44895</c:v>
                </c:pt>
                <c:pt idx="348">
                  <c:v>44899</c:v>
                </c:pt>
                <c:pt idx="349">
                  <c:v>44903</c:v>
                </c:pt>
                <c:pt idx="350">
                  <c:v>44907</c:v>
                </c:pt>
                <c:pt idx="351">
                  <c:v>44911</c:v>
                </c:pt>
                <c:pt idx="352">
                  <c:v>44915</c:v>
                </c:pt>
                <c:pt idx="353">
                  <c:v>44919</c:v>
                </c:pt>
                <c:pt idx="354">
                  <c:v>44923</c:v>
                </c:pt>
                <c:pt idx="355">
                  <c:v>44926</c:v>
                </c:pt>
                <c:pt idx="356">
                  <c:v>44930</c:v>
                </c:pt>
                <c:pt idx="357">
                  <c:v>44934</c:v>
                </c:pt>
                <c:pt idx="358">
                  <c:v>44938</c:v>
                </c:pt>
                <c:pt idx="359">
                  <c:v>44942</c:v>
                </c:pt>
                <c:pt idx="360">
                  <c:v>44946</c:v>
                </c:pt>
                <c:pt idx="361">
                  <c:v>44950</c:v>
                </c:pt>
                <c:pt idx="362">
                  <c:v>44954</c:v>
                </c:pt>
                <c:pt idx="363">
                  <c:v>44957</c:v>
                </c:pt>
                <c:pt idx="364">
                  <c:v>44961</c:v>
                </c:pt>
                <c:pt idx="365">
                  <c:v>44965</c:v>
                </c:pt>
                <c:pt idx="366">
                  <c:v>44969</c:v>
                </c:pt>
                <c:pt idx="367">
                  <c:v>44973</c:v>
                </c:pt>
                <c:pt idx="368">
                  <c:v>44977</c:v>
                </c:pt>
                <c:pt idx="369">
                  <c:v>44981</c:v>
                </c:pt>
                <c:pt idx="370">
                  <c:v>44985</c:v>
                </c:pt>
                <c:pt idx="371">
                  <c:v>44989</c:v>
                </c:pt>
                <c:pt idx="372">
                  <c:v>44993</c:v>
                </c:pt>
                <c:pt idx="373">
                  <c:v>44997</c:v>
                </c:pt>
                <c:pt idx="374">
                  <c:v>45001</c:v>
                </c:pt>
                <c:pt idx="375">
                  <c:v>45005</c:v>
                </c:pt>
                <c:pt idx="376">
                  <c:v>45009</c:v>
                </c:pt>
                <c:pt idx="377">
                  <c:v>45013</c:v>
                </c:pt>
                <c:pt idx="378">
                  <c:v>45016</c:v>
                </c:pt>
                <c:pt idx="379">
                  <c:v>45020</c:v>
                </c:pt>
                <c:pt idx="380">
                  <c:v>45024</c:v>
                </c:pt>
                <c:pt idx="381">
                  <c:v>45028</c:v>
                </c:pt>
                <c:pt idx="382">
                  <c:v>45032</c:v>
                </c:pt>
                <c:pt idx="383">
                  <c:v>45036</c:v>
                </c:pt>
                <c:pt idx="384">
                  <c:v>45040</c:v>
                </c:pt>
                <c:pt idx="385">
                  <c:v>45044</c:v>
                </c:pt>
                <c:pt idx="386">
                  <c:v>45046</c:v>
                </c:pt>
                <c:pt idx="387">
                  <c:v>45050</c:v>
                </c:pt>
                <c:pt idx="388">
                  <c:v>45054</c:v>
                </c:pt>
                <c:pt idx="389">
                  <c:v>45058</c:v>
                </c:pt>
                <c:pt idx="390">
                  <c:v>45062</c:v>
                </c:pt>
                <c:pt idx="391">
                  <c:v>45066</c:v>
                </c:pt>
                <c:pt idx="392">
                  <c:v>45070</c:v>
                </c:pt>
                <c:pt idx="393">
                  <c:v>45074</c:v>
                </c:pt>
                <c:pt idx="394">
                  <c:v>45077</c:v>
                </c:pt>
                <c:pt idx="395">
                  <c:v>45081</c:v>
                </c:pt>
                <c:pt idx="396">
                  <c:v>45085</c:v>
                </c:pt>
                <c:pt idx="397">
                  <c:v>45089</c:v>
                </c:pt>
                <c:pt idx="398">
                  <c:v>45093</c:v>
                </c:pt>
                <c:pt idx="399">
                  <c:v>45097</c:v>
                </c:pt>
                <c:pt idx="400">
                  <c:v>45101</c:v>
                </c:pt>
                <c:pt idx="401">
                  <c:v>45105</c:v>
                </c:pt>
                <c:pt idx="402">
                  <c:v>45107</c:v>
                </c:pt>
                <c:pt idx="403">
                  <c:v>45111</c:v>
                </c:pt>
                <c:pt idx="404">
                  <c:v>45115</c:v>
                </c:pt>
                <c:pt idx="405">
                  <c:v>45119</c:v>
                </c:pt>
                <c:pt idx="406">
                  <c:v>45123</c:v>
                </c:pt>
                <c:pt idx="407">
                  <c:v>45127</c:v>
                </c:pt>
                <c:pt idx="408">
                  <c:v>45131</c:v>
                </c:pt>
                <c:pt idx="409">
                  <c:v>45135</c:v>
                </c:pt>
                <c:pt idx="410">
                  <c:v>45138</c:v>
                </c:pt>
                <c:pt idx="411">
                  <c:v>45142</c:v>
                </c:pt>
                <c:pt idx="412">
                  <c:v>45146</c:v>
                </c:pt>
                <c:pt idx="413">
                  <c:v>45150</c:v>
                </c:pt>
                <c:pt idx="414">
                  <c:v>45154</c:v>
                </c:pt>
                <c:pt idx="415">
                  <c:v>45158</c:v>
                </c:pt>
                <c:pt idx="416">
                  <c:v>45162</c:v>
                </c:pt>
                <c:pt idx="417">
                  <c:v>45166</c:v>
                </c:pt>
                <c:pt idx="418">
                  <c:v>45169</c:v>
                </c:pt>
                <c:pt idx="419">
                  <c:v>45173</c:v>
                </c:pt>
                <c:pt idx="420">
                  <c:v>45177</c:v>
                </c:pt>
                <c:pt idx="421">
                  <c:v>45181</c:v>
                </c:pt>
                <c:pt idx="422">
                  <c:v>45185</c:v>
                </c:pt>
                <c:pt idx="423">
                  <c:v>45189</c:v>
                </c:pt>
                <c:pt idx="424">
                  <c:v>45193</c:v>
                </c:pt>
                <c:pt idx="425">
                  <c:v>45197</c:v>
                </c:pt>
                <c:pt idx="426">
                  <c:v>45199</c:v>
                </c:pt>
                <c:pt idx="427">
                  <c:v>45203</c:v>
                </c:pt>
              </c:numCache>
            </c:numRef>
          </c:cat>
          <c:val>
            <c:numRef>
              <c:f>'G III.AE11'!$K$3:$K$430</c:f>
              <c:numCache>
                <c:formatCode>_ * #,##0.0_ ;_ * \-#,##0.0_ ;_ * "-"_ ;_ @_ </c:formatCode>
                <c:ptCount val="428"/>
                <c:pt idx="0">
                  <c:v>130.36312465927006</c:v>
                </c:pt>
                <c:pt idx="1">
                  <c:v>125.67410177891566</c:v>
                </c:pt>
                <c:pt idx="2">
                  <c:v>134.69889670225621</c:v>
                </c:pt>
                <c:pt idx="3">
                  <c:v>133.59708607137631</c:v>
                </c:pt>
                <c:pt idx="4">
                  <c:v>132.11784849749839</c:v>
                </c:pt>
                <c:pt idx="5">
                  <c:v>124.36494959586506</c:v>
                </c:pt>
                <c:pt idx="6">
                  <c:v>134.42277607118857</c:v>
                </c:pt>
                <c:pt idx="7">
                  <c:v>127.22072176308824</c:v>
                </c:pt>
                <c:pt idx="8">
                  <c:v>120.8282430743176</c:v>
                </c:pt>
                <c:pt idx="9">
                  <c:v>118.77113013057132</c:v>
                </c:pt>
                <c:pt idx="10">
                  <c:v>126.01586603326921</c:v>
                </c:pt>
                <c:pt idx="11">
                  <c:v>125.12761761386524</c:v>
                </c:pt>
                <c:pt idx="12">
                  <c:v>129.30217687514758</c:v>
                </c:pt>
                <c:pt idx="13">
                  <c:v>136.84919151628347</c:v>
                </c:pt>
                <c:pt idx="14">
                  <c:v>122.62423411632611</c:v>
                </c:pt>
                <c:pt idx="15">
                  <c:v>119.59481188334058</c:v>
                </c:pt>
                <c:pt idx="16">
                  <c:v>117.80049917468969</c:v>
                </c:pt>
                <c:pt idx="17">
                  <c:v>128.65379734711442</c:v>
                </c:pt>
                <c:pt idx="18">
                  <c:v>111.9163020752237</c:v>
                </c:pt>
                <c:pt idx="19">
                  <c:v>120.98818888777951</c:v>
                </c:pt>
                <c:pt idx="20">
                  <c:v>115.26704901716822</c:v>
                </c:pt>
                <c:pt idx="21">
                  <c:v>117.73461269353518</c:v>
                </c:pt>
                <c:pt idx="22">
                  <c:v>121.40565751355902</c:v>
                </c:pt>
                <c:pt idx="23">
                  <c:v>121.29664807321373</c:v>
                </c:pt>
                <c:pt idx="24">
                  <c:v>120.77936178750545</c:v>
                </c:pt>
                <c:pt idx="25">
                  <c:v>121.30403359197025</c:v>
                </c:pt>
                <c:pt idx="26">
                  <c:v>130.47549083487627</c:v>
                </c:pt>
                <c:pt idx="27">
                  <c:v>121.68928470516668</c:v>
                </c:pt>
                <c:pt idx="28">
                  <c:v>111.07278716700216</c:v>
                </c:pt>
                <c:pt idx="29">
                  <c:v>117.48013832897809</c:v>
                </c:pt>
                <c:pt idx="30">
                  <c:v>113.19583212038896</c:v>
                </c:pt>
                <c:pt idx="31">
                  <c:v>112.02013882646986</c:v>
                </c:pt>
                <c:pt idx="32">
                  <c:v>112.56733819284133</c:v>
                </c:pt>
                <c:pt idx="33">
                  <c:v>113.93949660707032</c:v>
                </c:pt>
                <c:pt idx="34">
                  <c:v>118.26619950617015</c:v>
                </c:pt>
                <c:pt idx="35">
                  <c:v>118.76513098509659</c:v>
                </c:pt>
                <c:pt idx="36">
                  <c:v>122.75079274102904</c:v>
                </c:pt>
                <c:pt idx="37">
                  <c:v>121.11032749777553</c:v>
                </c:pt>
                <c:pt idx="38">
                  <c:v>132.1749161337263</c:v>
                </c:pt>
                <c:pt idx="39">
                  <c:v>118.16566960202333</c:v>
                </c:pt>
                <c:pt idx="40">
                  <c:v>127.12514324719281</c:v>
                </c:pt>
                <c:pt idx="41">
                  <c:v>125.31879673933008</c:v>
                </c:pt>
                <c:pt idx="42">
                  <c:v>126.49253469333418</c:v>
                </c:pt>
                <c:pt idx="43">
                  <c:v>122.16227924499866</c:v>
                </c:pt>
                <c:pt idx="44">
                  <c:v>120.31306827783396</c:v>
                </c:pt>
                <c:pt idx="45">
                  <c:v>121.76008653586251</c:v>
                </c:pt>
                <c:pt idx="46">
                  <c:v>118.95450977840815</c:v>
                </c:pt>
                <c:pt idx="47">
                  <c:v>135.55154737119369</c:v>
                </c:pt>
                <c:pt idx="48">
                  <c:v>136.10527637933504</c:v>
                </c:pt>
                <c:pt idx="49">
                  <c:v>136.58489618474283</c:v>
                </c:pt>
                <c:pt idx="50">
                  <c:v>138.18948236650829</c:v>
                </c:pt>
                <c:pt idx="51">
                  <c:v>139.9358583683871</c:v>
                </c:pt>
                <c:pt idx="52">
                  <c:v>130.33113046546993</c:v>
                </c:pt>
                <c:pt idx="53">
                  <c:v>143.12061142022088</c:v>
                </c:pt>
                <c:pt idx="54">
                  <c:v>146.47138632720817</c:v>
                </c:pt>
                <c:pt idx="55">
                  <c:v>129.40206263953044</c:v>
                </c:pt>
                <c:pt idx="56">
                  <c:v>136.02215700331024</c:v>
                </c:pt>
                <c:pt idx="57">
                  <c:v>122.08524539192247</c:v>
                </c:pt>
                <c:pt idx="58">
                  <c:v>133.65393167310552</c:v>
                </c:pt>
                <c:pt idx="59">
                  <c:v>133.50732245033726</c:v>
                </c:pt>
                <c:pt idx="60">
                  <c:v>143.44902346090481</c:v>
                </c:pt>
                <c:pt idx="61">
                  <c:v>142.60934116599086</c:v>
                </c:pt>
                <c:pt idx="62">
                  <c:v>162.99967244929874</c:v>
                </c:pt>
                <c:pt idx="63">
                  <c:v>198.83053322399365</c:v>
                </c:pt>
                <c:pt idx="64">
                  <c:v>185.76882673267173</c:v>
                </c:pt>
                <c:pt idx="65">
                  <c:v>168.35694971201724</c:v>
                </c:pt>
                <c:pt idx="66">
                  <c:v>193.12432936841731</c:v>
                </c:pt>
                <c:pt idx="67">
                  <c:v>179.00454667367421</c:v>
                </c:pt>
                <c:pt idx="68">
                  <c:v>169.31089010958729</c:v>
                </c:pt>
                <c:pt idx="69">
                  <c:v>178.1262519769214</c:v>
                </c:pt>
                <c:pt idx="70">
                  <c:v>160.32452016981568</c:v>
                </c:pt>
                <c:pt idx="71">
                  <c:v>159.09098365104143</c:v>
                </c:pt>
                <c:pt idx="72">
                  <c:v>156.46993211713436</c:v>
                </c:pt>
                <c:pt idx="73">
                  <c:v>176.09781761127357</c:v>
                </c:pt>
                <c:pt idx="74">
                  <c:v>143.75047641948109</c:v>
                </c:pt>
                <c:pt idx="75">
                  <c:v>140.24524686896433</c:v>
                </c:pt>
                <c:pt idx="76">
                  <c:v>210.12276069639935</c:v>
                </c:pt>
                <c:pt idx="77">
                  <c:v>157.35501745110582</c:v>
                </c:pt>
                <c:pt idx="78">
                  <c:v>161.43381268502191</c:v>
                </c:pt>
                <c:pt idx="79">
                  <c:v>155.2733850925448</c:v>
                </c:pt>
                <c:pt idx="80">
                  <c:v>172.22154138258298</c:v>
                </c:pt>
                <c:pt idx="81">
                  <c:v>154.0970490528853</c:v>
                </c:pt>
                <c:pt idx="82">
                  <c:v>172.69562438529829</c:v>
                </c:pt>
                <c:pt idx="83">
                  <c:v>157.63339195435969</c:v>
                </c:pt>
                <c:pt idx="84">
                  <c:v>156.75603864646368</c:v>
                </c:pt>
                <c:pt idx="85">
                  <c:v>164.63862557703234</c:v>
                </c:pt>
                <c:pt idx="86">
                  <c:v>164.13035406299997</c:v>
                </c:pt>
                <c:pt idx="87">
                  <c:v>165.19442779662396</c:v>
                </c:pt>
                <c:pt idx="88">
                  <c:v>176.85133645158058</c:v>
                </c:pt>
                <c:pt idx="89">
                  <c:v>163.41731053649147</c:v>
                </c:pt>
                <c:pt idx="90">
                  <c:v>170.22850056358092</c:v>
                </c:pt>
                <c:pt idx="91">
                  <c:v>162.20054760158487</c:v>
                </c:pt>
                <c:pt idx="92">
                  <c:v>174.25593825466905</c:v>
                </c:pt>
                <c:pt idx="93">
                  <c:v>180.08851008436082</c:v>
                </c:pt>
                <c:pt idx="94">
                  <c:v>173.71656788611207</c:v>
                </c:pt>
                <c:pt idx="95">
                  <c:v>174.12204467444622</c:v>
                </c:pt>
                <c:pt idx="96">
                  <c:v>168.52187076695492</c:v>
                </c:pt>
                <c:pt idx="97">
                  <c:v>169.79303379069134</c:v>
                </c:pt>
                <c:pt idx="98">
                  <c:v>173.71713626382586</c:v>
                </c:pt>
                <c:pt idx="99">
                  <c:v>181.55488014243994</c:v>
                </c:pt>
                <c:pt idx="100">
                  <c:v>204.04274662934029</c:v>
                </c:pt>
                <c:pt idx="101">
                  <c:v>190.2308993209684</c:v>
                </c:pt>
                <c:pt idx="102">
                  <c:v>202.67465297508753</c:v>
                </c:pt>
                <c:pt idx="103">
                  <c:v>188.63150640382889</c:v>
                </c:pt>
                <c:pt idx="104">
                  <c:v>197.94426506346147</c:v>
                </c:pt>
                <c:pt idx="105">
                  <c:v>189.93020546971238</c:v>
                </c:pt>
                <c:pt idx="106">
                  <c:v>183.66285633260131</c:v>
                </c:pt>
                <c:pt idx="107">
                  <c:v>193.24535906915207</c:v>
                </c:pt>
                <c:pt idx="108">
                  <c:v>193.35651523876126</c:v>
                </c:pt>
                <c:pt idx="109">
                  <c:v>184.60781093915597</c:v>
                </c:pt>
                <c:pt idx="110">
                  <c:v>199.29717997606392</c:v>
                </c:pt>
                <c:pt idx="111">
                  <c:v>182.4773427619883</c:v>
                </c:pt>
                <c:pt idx="112">
                  <c:v>190.97089177580577</c:v>
                </c:pt>
                <c:pt idx="113">
                  <c:v>204.42437992065354</c:v>
                </c:pt>
                <c:pt idx="114">
                  <c:v>192.54401921951043</c:v>
                </c:pt>
                <c:pt idx="115">
                  <c:v>210.55838782436081</c:v>
                </c:pt>
                <c:pt idx="116">
                  <c:v>200.42612535112693</c:v>
                </c:pt>
                <c:pt idx="117">
                  <c:v>217.07968524308652</c:v>
                </c:pt>
                <c:pt idx="118">
                  <c:v>202.24309583514184</c:v>
                </c:pt>
                <c:pt idx="119">
                  <c:v>221.71866041314414</c:v>
                </c:pt>
                <c:pt idx="120">
                  <c:v>195.86754312022981</c:v>
                </c:pt>
                <c:pt idx="121">
                  <c:v>210.61539200628249</c:v>
                </c:pt>
                <c:pt idx="122">
                  <c:v>206.75637458974407</c:v>
                </c:pt>
                <c:pt idx="123">
                  <c:v>203.27381862238607</c:v>
                </c:pt>
                <c:pt idx="124">
                  <c:v>184.77399712022205</c:v>
                </c:pt>
                <c:pt idx="125">
                  <c:v>181.80090928938628</c:v>
                </c:pt>
                <c:pt idx="126">
                  <c:v>197.81889781425392</c:v>
                </c:pt>
                <c:pt idx="127">
                  <c:v>185.18618693409945</c:v>
                </c:pt>
                <c:pt idx="128">
                  <c:v>198.0351455761375</c:v>
                </c:pt>
                <c:pt idx="129">
                  <c:v>192.83427409045817</c:v>
                </c:pt>
                <c:pt idx="130">
                  <c:v>206.99136199049963</c:v>
                </c:pt>
                <c:pt idx="131">
                  <c:v>215.54043406285959</c:v>
                </c:pt>
                <c:pt idx="132">
                  <c:v>207.76451341518913</c:v>
                </c:pt>
                <c:pt idx="133">
                  <c:v>216.11045872729207</c:v>
                </c:pt>
                <c:pt idx="134">
                  <c:v>202.44827290836022</c:v>
                </c:pt>
                <c:pt idx="135">
                  <c:v>220.79760580891548</c:v>
                </c:pt>
                <c:pt idx="136">
                  <c:v>225.69975521184224</c:v>
                </c:pt>
                <c:pt idx="137">
                  <c:v>205.47321023976343</c:v>
                </c:pt>
                <c:pt idx="138">
                  <c:v>199.18882910162517</c:v>
                </c:pt>
                <c:pt idx="139">
                  <c:v>208.43272003716095</c:v>
                </c:pt>
                <c:pt idx="140">
                  <c:v>194.62911605284802</c:v>
                </c:pt>
                <c:pt idx="141">
                  <c:v>193.30753884386357</c:v>
                </c:pt>
                <c:pt idx="142">
                  <c:v>218.22831114186124</c:v>
                </c:pt>
                <c:pt idx="143">
                  <c:v>215.41860274048688</c:v>
                </c:pt>
                <c:pt idx="144">
                  <c:v>215.22175149351088</c:v>
                </c:pt>
                <c:pt idx="145">
                  <c:v>219.75444150099401</c:v>
                </c:pt>
                <c:pt idx="146">
                  <c:v>218.55151085181598</c:v>
                </c:pt>
                <c:pt idx="147">
                  <c:v>206.38628809648469</c:v>
                </c:pt>
                <c:pt idx="148">
                  <c:v>213.26909760807132</c:v>
                </c:pt>
                <c:pt idx="149">
                  <c:v>212.64089180528194</c:v>
                </c:pt>
                <c:pt idx="150">
                  <c:v>216.46571649179498</c:v>
                </c:pt>
                <c:pt idx="151">
                  <c:v>209.44060842165447</c:v>
                </c:pt>
                <c:pt idx="152">
                  <c:v>209.83742353336592</c:v>
                </c:pt>
                <c:pt idx="153">
                  <c:v>213.94464778737793</c:v>
                </c:pt>
                <c:pt idx="154">
                  <c:v>210.59799450760639</c:v>
                </c:pt>
                <c:pt idx="155">
                  <c:v>226.35948502821273</c:v>
                </c:pt>
                <c:pt idx="156">
                  <c:v>214.09369828663026</c:v>
                </c:pt>
                <c:pt idx="157">
                  <c:v>220.28243509325017</c:v>
                </c:pt>
                <c:pt idx="158">
                  <c:v>235.10342374459023</c:v>
                </c:pt>
                <c:pt idx="159">
                  <c:v>241.96967892545578</c:v>
                </c:pt>
                <c:pt idx="160">
                  <c:v>218.0382062833333</c:v>
                </c:pt>
                <c:pt idx="161">
                  <c:v>223.6917283454265</c:v>
                </c:pt>
                <c:pt idx="162">
                  <c:v>229.42423259727337</c:v>
                </c:pt>
                <c:pt idx="163">
                  <c:v>246.06432637601114</c:v>
                </c:pt>
                <c:pt idx="164">
                  <c:v>235.7361255339751</c:v>
                </c:pt>
                <c:pt idx="165">
                  <c:v>265.23450701167809</c:v>
                </c:pt>
                <c:pt idx="166">
                  <c:v>236.07484672887261</c:v>
                </c:pt>
                <c:pt idx="167">
                  <c:v>235.590892580081</c:v>
                </c:pt>
                <c:pt idx="168">
                  <c:v>235.28373396093025</c:v>
                </c:pt>
                <c:pt idx="169">
                  <c:v>205.78300182227414</c:v>
                </c:pt>
                <c:pt idx="170">
                  <c:v>211.03256690455515</c:v>
                </c:pt>
                <c:pt idx="171">
                  <c:v>212.29338231827964</c:v>
                </c:pt>
                <c:pt idx="172">
                  <c:v>232.89751669237972</c:v>
                </c:pt>
                <c:pt idx="173">
                  <c:v>210.05062725456949</c:v>
                </c:pt>
                <c:pt idx="174">
                  <c:v>221.39477697694352</c:v>
                </c:pt>
                <c:pt idx="175">
                  <c:v>209.86024855309421</c:v>
                </c:pt>
                <c:pt idx="176">
                  <c:v>204.15838018836368</c:v>
                </c:pt>
                <c:pt idx="177">
                  <c:v>218.93762999137618</c:v>
                </c:pt>
                <c:pt idx="178">
                  <c:v>209.30074412124526</c:v>
                </c:pt>
                <c:pt idx="179">
                  <c:v>214.41837938905633</c:v>
                </c:pt>
                <c:pt idx="180">
                  <c:v>212.36582435655959</c:v>
                </c:pt>
                <c:pt idx="181">
                  <c:v>214.55856222553638</c:v>
                </c:pt>
                <c:pt idx="182">
                  <c:v>212.38919964078457</c:v>
                </c:pt>
                <c:pt idx="183">
                  <c:v>220.27367929834358</c:v>
                </c:pt>
                <c:pt idx="184">
                  <c:v>239.69928425284363</c:v>
                </c:pt>
                <c:pt idx="185">
                  <c:v>224.97252446358607</c:v>
                </c:pt>
                <c:pt idx="186">
                  <c:v>229.53023088649618</c:v>
                </c:pt>
                <c:pt idx="187">
                  <c:v>223.68418346808335</c:v>
                </c:pt>
                <c:pt idx="188">
                  <c:v>225.5480444798396</c:v>
                </c:pt>
                <c:pt idx="189">
                  <c:v>222.72131592558378</c:v>
                </c:pt>
                <c:pt idx="190">
                  <c:v>237.68243297534488</c:v>
                </c:pt>
                <c:pt idx="191">
                  <c:v>218.17872524686771</c:v>
                </c:pt>
                <c:pt idx="192">
                  <c:v>212.52854611731115</c:v>
                </c:pt>
                <c:pt idx="193">
                  <c:v>238.44594015877723</c:v>
                </c:pt>
                <c:pt idx="194">
                  <c:v>224.72426795473342</c:v>
                </c:pt>
                <c:pt idx="195">
                  <c:v>224.72945903875222</c:v>
                </c:pt>
                <c:pt idx="196">
                  <c:v>226.81163196993634</c:v>
                </c:pt>
                <c:pt idx="197">
                  <c:v>225.34600440483268</c:v>
                </c:pt>
                <c:pt idx="198">
                  <c:v>215.55518552365271</c:v>
                </c:pt>
                <c:pt idx="199">
                  <c:v>246.40616053300016</c:v>
                </c:pt>
                <c:pt idx="200">
                  <c:v>215.03389179221006</c:v>
                </c:pt>
                <c:pt idx="201">
                  <c:v>240.56508735353054</c:v>
                </c:pt>
                <c:pt idx="202">
                  <c:v>233.19349885384929</c:v>
                </c:pt>
                <c:pt idx="203">
                  <c:v>224.90853349349115</c:v>
                </c:pt>
                <c:pt idx="204">
                  <c:v>231.18823911890777</c:v>
                </c:pt>
                <c:pt idx="205">
                  <c:v>217.77716197027527</c:v>
                </c:pt>
                <c:pt idx="206">
                  <c:v>242.75147534261529</c:v>
                </c:pt>
                <c:pt idx="207">
                  <c:v>241.0713014163465</c:v>
                </c:pt>
                <c:pt idx="208">
                  <c:v>252.37591535102152</c:v>
                </c:pt>
                <c:pt idx="209">
                  <c:v>245.56715086888627</c:v>
                </c:pt>
                <c:pt idx="210">
                  <c:v>258.76967395423134</c:v>
                </c:pt>
                <c:pt idx="211">
                  <c:v>236.18433961358102</c:v>
                </c:pt>
                <c:pt idx="212">
                  <c:v>223.13138565995311</c:v>
                </c:pt>
                <c:pt idx="213">
                  <c:v>212.17065946968822</c:v>
                </c:pt>
                <c:pt idx="214">
                  <c:v>227.41061758754944</c:v>
                </c:pt>
                <c:pt idx="215">
                  <c:v>232.63901891237771</c:v>
                </c:pt>
                <c:pt idx="216">
                  <c:v>248.56365432041704</c:v>
                </c:pt>
                <c:pt idx="217">
                  <c:v>225.59721087632448</c:v>
                </c:pt>
                <c:pt idx="218">
                  <c:v>257.37757895855947</c:v>
                </c:pt>
                <c:pt idx="219">
                  <c:v>236.92007714936437</c:v>
                </c:pt>
                <c:pt idx="220">
                  <c:v>239.41521398957721</c:v>
                </c:pt>
                <c:pt idx="221">
                  <c:v>227.41655590865284</c:v>
                </c:pt>
                <c:pt idx="222">
                  <c:v>231.7806815741244</c:v>
                </c:pt>
                <c:pt idx="223">
                  <c:v>226.63739926926931</c:v>
                </c:pt>
                <c:pt idx="224">
                  <c:v>233.81074139759724</c:v>
                </c:pt>
                <c:pt idx="225">
                  <c:v>236.36100934793089</c:v>
                </c:pt>
                <c:pt idx="226">
                  <c:v>223.03521942507686</c:v>
                </c:pt>
                <c:pt idx="227">
                  <c:v>247.0507985489038</c:v>
                </c:pt>
                <c:pt idx="228">
                  <c:v>206.88203923125047</c:v>
                </c:pt>
                <c:pt idx="229">
                  <c:v>226.39657815107037</c:v>
                </c:pt>
                <c:pt idx="230">
                  <c:v>206.48988495390296</c:v>
                </c:pt>
                <c:pt idx="231">
                  <c:v>208.62576729659142</c:v>
                </c:pt>
                <c:pt idx="232">
                  <c:v>224.96633511472757</c:v>
                </c:pt>
                <c:pt idx="233">
                  <c:v>221.23428817413208</c:v>
                </c:pt>
                <c:pt idx="234">
                  <c:v>238.10930076965155</c:v>
                </c:pt>
                <c:pt idx="235">
                  <c:v>223.52892571628746</c:v>
                </c:pt>
                <c:pt idx="236">
                  <c:v>225.17339981209457</c:v>
                </c:pt>
                <c:pt idx="237">
                  <c:v>218.82770279669128</c:v>
                </c:pt>
                <c:pt idx="238">
                  <c:v>208.78013821669063</c:v>
                </c:pt>
                <c:pt idx="239">
                  <c:v>205.34462341840157</c:v>
                </c:pt>
                <c:pt idx="240">
                  <c:v>228.19348536792981</c:v>
                </c:pt>
                <c:pt idx="241">
                  <c:v>222.02428900214795</c:v>
                </c:pt>
                <c:pt idx="242">
                  <c:v>220.41990780966427</c:v>
                </c:pt>
                <c:pt idx="243">
                  <c:v>242.9687103642527</c:v>
                </c:pt>
                <c:pt idx="244">
                  <c:v>223.67416517366831</c:v>
                </c:pt>
                <c:pt idx="245">
                  <c:v>235.23764169854815</c:v>
                </c:pt>
                <c:pt idx="246">
                  <c:v>220.63554085225513</c:v>
                </c:pt>
                <c:pt idx="247">
                  <c:v>239.71020221795828</c:v>
                </c:pt>
                <c:pt idx="248">
                  <c:v>218.53225811502693</c:v>
                </c:pt>
                <c:pt idx="249">
                  <c:v>227.41633060540352</c:v>
                </c:pt>
                <c:pt idx="250">
                  <c:v>230.24192672341448</c:v>
                </c:pt>
                <c:pt idx="251">
                  <c:v>246.50984040475697</c:v>
                </c:pt>
                <c:pt idx="252">
                  <c:v>230.09847972724097</c:v>
                </c:pt>
                <c:pt idx="253">
                  <c:v>238.90257523694999</c:v>
                </c:pt>
                <c:pt idx="254">
                  <c:v>238.09338308715405</c:v>
                </c:pt>
                <c:pt idx="255">
                  <c:v>220.82463041459573</c:v>
                </c:pt>
                <c:pt idx="256">
                  <c:v>264.66694262378826</c:v>
                </c:pt>
                <c:pt idx="257">
                  <c:v>231.75924593392116</c:v>
                </c:pt>
                <c:pt idx="258">
                  <c:v>251.49809898138878</c:v>
                </c:pt>
                <c:pt idx="259">
                  <c:v>249.33801124739333</c:v>
                </c:pt>
                <c:pt idx="260">
                  <c:v>242.25299518292422</c:v>
                </c:pt>
                <c:pt idx="261">
                  <c:v>240.94213031046218</c:v>
                </c:pt>
                <c:pt idx="262">
                  <c:v>245.63978792453457</c:v>
                </c:pt>
                <c:pt idx="263">
                  <c:v>257.56558142741608</c:v>
                </c:pt>
                <c:pt idx="264">
                  <c:v>265.75374902806232</c:v>
                </c:pt>
                <c:pt idx="265">
                  <c:v>255.27725354360982</c:v>
                </c:pt>
                <c:pt idx="266">
                  <c:v>251.23634016812576</c:v>
                </c:pt>
                <c:pt idx="267">
                  <c:v>288.55416034190841</c:v>
                </c:pt>
                <c:pt idx="268">
                  <c:v>264.66153105123487</c:v>
                </c:pt>
                <c:pt idx="269">
                  <c:v>244.63434662466605</c:v>
                </c:pt>
                <c:pt idx="270">
                  <c:v>241.15631516012178</c:v>
                </c:pt>
                <c:pt idx="271">
                  <c:v>246.01323039371491</c:v>
                </c:pt>
                <c:pt idx="272">
                  <c:v>241.42079051829123</c:v>
                </c:pt>
                <c:pt idx="273">
                  <c:v>252.38535830452926</c:v>
                </c:pt>
                <c:pt idx="274">
                  <c:v>239.71884439922229</c:v>
                </c:pt>
                <c:pt idx="275">
                  <c:v>232.60662210129408</c:v>
                </c:pt>
                <c:pt idx="276">
                  <c:v>226.0439451413574</c:v>
                </c:pt>
                <c:pt idx="277">
                  <c:v>216.85138770010838</c:v>
                </c:pt>
                <c:pt idx="278">
                  <c:v>214.6209550080778</c:v>
                </c:pt>
                <c:pt idx="279">
                  <c:v>214.5312379873279</c:v>
                </c:pt>
                <c:pt idx="280">
                  <c:v>230.08902345180061</c:v>
                </c:pt>
                <c:pt idx="281">
                  <c:v>220.1235873336058</c:v>
                </c:pt>
                <c:pt idx="282">
                  <c:v>216.11931086355028</c:v>
                </c:pt>
                <c:pt idx="283">
                  <c:v>232.3687922036959</c:v>
                </c:pt>
                <c:pt idx="284">
                  <c:v>221.31219161767484</c:v>
                </c:pt>
                <c:pt idx="285">
                  <c:v>224.56714859472334</c:v>
                </c:pt>
                <c:pt idx="286">
                  <c:v>211.10857370297254</c:v>
                </c:pt>
                <c:pt idx="287">
                  <c:v>212.04943599160569</c:v>
                </c:pt>
                <c:pt idx="288">
                  <c:v>215.46692821591972</c:v>
                </c:pt>
                <c:pt idx="289">
                  <c:v>220.11793524232124</c:v>
                </c:pt>
                <c:pt idx="290">
                  <c:v>222.71202823979459</c:v>
                </c:pt>
                <c:pt idx="291">
                  <c:v>223.82057164839608</c:v>
                </c:pt>
                <c:pt idx="292">
                  <c:v>205.53113825992679</c:v>
                </c:pt>
                <c:pt idx="293">
                  <c:v>204.22059338140676</c:v>
                </c:pt>
                <c:pt idx="294">
                  <c:v>219.91400730689867</c:v>
                </c:pt>
                <c:pt idx="295">
                  <c:v>222.33820703847132</c:v>
                </c:pt>
                <c:pt idx="296">
                  <c:v>224.72748079311748</c:v>
                </c:pt>
                <c:pt idx="297">
                  <c:v>228.28848600300702</c:v>
                </c:pt>
                <c:pt idx="298">
                  <c:v>226.55167896832174</c:v>
                </c:pt>
                <c:pt idx="299">
                  <c:v>226.03185072207711</c:v>
                </c:pt>
                <c:pt idx="300">
                  <c:v>221.54636084005836</c:v>
                </c:pt>
                <c:pt idx="301">
                  <c:v>202.55643096414713</c:v>
                </c:pt>
                <c:pt idx="302">
                  <c:v>219.82910003073218</c:v>
                </c:pt>
                <c:pt idx="303">
                  <c:v>228.30552988838164</c:v>
                </c:pt>
                <c:pt idx="304">
                  <c:v>202.30242399124901</c:v>
                </c:pt>
                <c:pt idx="305">
                  <c:v>200.82480566523819</c:v>
                </c:pt>
                <c:pt idx="306">
                  <c:v>206.17921987612078</c:v>
                </c:pt>
                <c:pt idx="307">
                  <c:v>211.05339258062048</c:v>
                </c:pt>
                <c:pt idx="308">
                  <c:v>203.22887702215786</c:v>
                </c:pt>
                <c:pt idx="309">
                  <c:v>202.82109595064625</c:v>
                </c:pt>
                <c:pt idx="310">
                  <c:v>185.44699466404614</c:v>
                </c:pt>
                <c:pt idx="311">
                  <c:v>191.41579816237237</c:v>
                </c:pt>
                <c:pt idx="312">
                  <c:v>208.71635854584315</c:v>
                </c:pt>
                <c:pt idx="313">
                  <c:v>204.28648814994631</c:v>
                </c:pt>
                <c:pt idx="314">
                  <c:v>220.79866001432575</c:v>
                </c:pt>
                <c:pt idx="315">
                  <c:v>230.7367360981915</c:v>
                </c:pt>
                <c:pt idx="316">
                  <c:v>225.9536670965598</c:v>
                </c:pt>
                <c:pt idx="317">
                  <c:v>225.83639188090405</c:v>
                </c:pt>
                <c:pt idx="318">
                  <c:v>237.51970021164519</c:v>
                </c:pt>
                <c:pt idx="319">
                  <c:v>230.44658187285432</c:v>
                </c:pt>
                <c:pt idx="320">
                  <c:v>244.455213156475</c:v>
                </c:pt>
                <c:pt idx="321">
                  <c:v>233.60302506646053</c:v>
                </c:pt>
                <c:pt idx="322">
                  <c:v>238.88104756058445</c:v>
                </c:pt>
                <c:pt idx="323">
                  <c:v>229.73617158974707</c:v>
                </c:pt>
                <c:pt idx="324">
                  <c:v>227.59873028967419</c:v>
                </c:pt>
                <c:pt idx="325">
                  <c:v>210.60314504714216</c:v>
                </c:pt>
                <c:pt idx="326">
                  <c:v>215.84183742715868</c:v>
                </c:pt>
                <c:pt idx="327">
                  <c:v>220.35166736666531</c:v>
                </c:pt>
                <c:pt idx="328">
                  <c:v>210.10287940164815</c:v>
                </c:pt>
                <c:pt idx="329">
                  <c:v>217.21355410216762</c:v>
                </c:pt>
                <c:pt idx="330">
                  <c:v>205.12842925099528</c:v>
                </c:pt>
                <c:pt idx="331">
                  <c:v>228.08522557478889</c:v>
                </c:pt>
                <c:pt idx="332">
                  <c:v>213.4879962068363</c:v>
                </c:pt>
                <c:pt idx="333">
                  <c:v>221.86331275586738</c:v>
                </c:pt>
                <c:pt idx="334">
                  <c:v>219.78045837087978</c:v>
                </c:pt>
                <c:pt idx="335">
                  <c:v>201.22170235625128</c:v>
                </c:pt>
                <c:pt idx="336">
                  <c:v>234.64201099709916</c:v>
                </c:pt>
                <c:pt idx="337">
                  <c:v>229.18643086599741</c:v>
                </c:pt>
                <c:pt idx="338">
                  <c:v>222.48583631413973</c:v>
                </c:pt>
                <c:pt idx="339">
                  <c:v>221.05650108411652</c:v>
                </c:pt>
                <c:pt idx="340">
                  <c:v>220.85408711463023</c:v>
                </c:pt>
                <c:pt idx="341">
                  <c:v>228.63091699633574</c:v>
                </c:pt>
                <c:pt idx="342">
                  <c:v>230.3468868024859</c:v>
                </c:pt>
                <c:pt idx="343">
                  <c:v>228.84091015137156</c:v>
                </c:pt>
                <c:pt idx="344">
                  <c:v>236.66286884631847</c:v>
                </c:pt>
                <c:pt idx="345">
                  <c:v>245.19071050605379</c:v>
                </c:pt>
                <c:pt idx="346">
                  <c:v>236.99847689998722</c:v>
                </c:pt>
                <c:pt idx="347">
                  <c:v>237.9273665926477</c:v>
                </c:pt>
                <c:pt idx="348">
                  <c:v>246.2109849822447</c:v>
                </c:pt>
                <c:pt idx="349">
                  <c:v>230.90487487164356</c:v>
                </c:pt>
                <c:pt idx="350">
                  <c:v>219.94180943211521</c:v>
                </c:pt>
                <c:pt idx="351">
                  <c:v>246.15156702456082</c:v>
                </c:pt>
                <c:pt idx="352">
                  <c:v>237.13573019509781</c:v>
                </c:pt>
                <c:pt idx="353">
                  <c:v>262.17112313629855</c:v>
                </c:pt>
                <c:pt idx="354">
                  <c:v>257.75632626605199</c:v>
                </c:pt>
                <c:pt idx="355">
                  <c:v>274.44517762504017</c:v>
                </c:pt>
                <c:pt idx="356">
                  <c:v>245.78754432052705</c:v>
                </c:pt>
                <c:pt idx="357">
                  <c:v>272.54327258694542</c:v>
                </c:pt>
                <c:pt idx="358">
                  <c:v>231.57086494710168</c:v>
                </c:pt>
                <c:pt idx="359">
                  <c:v>226.7124992950973</c:v>
                </c:pt>
                <c:pt idx="360">
                  <c:v>239.76266280077138</c:v>
                </c:pt>
                <c:pt idx="361">
                  <c:v>227.97955073655504</c:v>
                </c:pt>
                <c:pt idx="362">
                  <c:v>236.51325456310357</c:v>
                </c:pt>
                <c:pt idx="363">
                  <c:v>220.67066384428139</c:v>
                </c:pt>
                <c:pt idx="364">
                  <c:v>232.62808904550329</c:v>
                </c:pt>
                <c:pt idx="365">
                  <c:v>220.42810354390809</c:v>
                </c:pt>
                <c:pt idx="366">
                  <c:v>230.05550227534306</c:v>
                </c:pt>
                <c:pt idx="367">
                  <c:v>223.24033568302255</c:v>
                </c:pt>
                <c:pt idx="368">
                  <c:v>224.68805074468412</c:v>
                </c:pt>
                <c:pt idx="369">
                  <c:v>229.91576916263665</c:v>
                </c:pt>
                <c:pt idx="370">
                  <c:v>224.78440294490514</c:v>
                </c:pt>
                <c:pt idx="371">
                  <c:v>241.235414263309</c:v>
                </c:pt>
                <c:pt idx="372">
                  <c:v>243.6245503387315</c:v>
                </c:pt>
                <c:pt idx="373">
                  <c:v>243.51089115630529</c:v>
                </c:pt>
                <c:pt idx="374">
                  <c:v>246.73070431290907</c:v>
                </c:pt>
                <c:pt idx="375">
                  <c:v>252.84200208068023</c:v>
                </c:pt>
                <c:pt idx="376">
                  <c:v>268.21093283507457</c:v>
                </c:pt>
                <c:pt idx="377">
                  <c:v>241.5537649316511</c:v>
                </c:pt>
                <c:pt idx="378">
                  <c:v>249.11992990641843</c:v>
                </c:pt>
                <c:pt idx="379">
                  <c:v>231.18859752705032</c:v>
                </c:pt>
                <c:pt idx="380">
                  <c:v>221.53278626427795</c:v>
                </c:pt>
                <c:pt idx="381">
                  <c:v>218.73364246043417</c:v>
                </c:pt>
                <c:pt idx="382">
                  <c:v>226.91490571272507</c:v>
                </c:pt>
                <c:pt idx="383">
                  <c:v>220.4901361518717</c:v>
                </c:pt>
                <c:pt idx="384">
                  <c:v>224.60780457347701</c:v>
                </c:pt>
                <c:pt idx="385">
                  <c:v>244.59353498780879</c:v>
                </c:pt>
                <c:pt idx="386">
                  <c:v>244.539086669169</c:v>
                </c:pt>
                <c:pt idx="387">
                  <c:v>236.55746505054898</c:v>
                </c:pt>
                <c:pt idx="388">
                  <c:v>223.04556748379036</c:v>
                </c:pt>
                <c:pt idx="389">
                  <c:v>243.13655707680181</c:v>
                </c:pt>
                <c:pt idx="390">
                  <c:v>249.32476604805598</c:v>
                </c:pt>
                <c:pt idx="391">
                  <c:v>251.95000117600171</c:v>
                </c:pt>
                <c:pt idx="392">
                  <c:v>274.43027682359963</c:v>
                </c:pt>
                <c:pt idx="393">
                  <c:v>267.5029166716073</c:v>
                </c:pt>
                <c:pt idx="394">
                  <c:v>275.77370828439354</c:v>
                </c:pt>
                <c:pt idx="395">
                  <c:v>265.10659374210354</c:v>
                </c:pt>
                <c:pt idx="396">
                  <c:v>254.09167302322041</c:v>
                </c:pt>
                <c:pt idx="397">
                  <c:v>254.25788353518087</c:v>
                </c:pt>
                <c:pt idx="398">
                  <c:v>276.99199070764723</c:v>
                </c:pt>
                <c:pt idx="399">
                  <c:v>270.70182974041421</c:v>
                </c:pt>
                <c:pt idx="400">
                  <c:v>267.92360325092147</c:v>
                </c:pt>
                <c:pt idx="401">
                  <c:v>261.64017433680863</c:v>
                </c:pt>
                <c:pt idx="402">
                  <c:v>273.5137764933578</c:v>
                </c:pt>
                <c:pt idx="403">
                  <c:v>251.45118646712373</c:v>
                </c:pt>
                <c:pt idx="404">
                  <c:v>262.71092093861893</c:v>
                </c:pt>
                <c:pt idx="405">
                  <c:v>258.20727110752699</c:v>
                </c:pt>
                <c:pt idx="406">
                  <c:v>253.57837659187919</c:v>
                </c:pt>
                <c:pt idx="407">
                  <c:v>259.11519576706735</c:v>
                </c:pt>
                <c:pt idx="408">
                  <c:v>252.92041838735688</c:v>
                </c:pt>
                <c:pt idx="409">
                  <c:v>268.37192815928012</c:v>
                </c:pt>
                <c:pt idx="410">
                  <c:v>265.26266445335392</c:v>
                </c:pt>
                <c:pt idx="411">
                  <c:v>271.96317655075904</c:v>
                </c:pt>
                <c:pt idx="412">
                  <c:v>252.31865858439784</c:v>
                </c:pt>
                <c:pt idx="413">
                  <c:v>263.84953198493758</c:v>
                </c:pt>
                <c:pt idx="414">
                  <c:v>253.26005224530076</c:v>
                </c:pt>
                <c:pt idx="415">
                  <c:v>260.54833255731398</c:v>
                </c:pt>
                <c:pt idx="416">
                  <c:v>255.8621407974932</c:v>
                </c:pt>
                <c:pt idx="417">
                  <c:v>236.49696189062144</c:v>
                </c:pt>
                <c:pt idx="418">
                  <c:v>261.19370672859156</c:v>
                </c:pt>
                <c:pt idx="419">
                  <c:v>232.19320344421078</c:v>
                </c:pt>
                <c:pt idx="420">
                  <c:v>242.52052989791005</c:v>
                </c:pt>
                <c:pt idx="421">
                  <c:v>237.314647523308</c:v>
                </c:pt>
                <c:pt idx="422">
                  <c:v>257.68117912082823</c:v>
                </c:pt>
                <c:pt idx="423">
                  <c:v>246.46463293746126</c:v>
                </c:pt>
                <c:pt idx="424">
                  <c:v>250.02991346501557</c:v>
                </c:pt>
                <c:pt idx="425">
                  <c:v>235.35442038540353</c:v>
                </c:pt>
                <c:pt idx="426">
                  <c:v>248.67474305974653</c:v>
                </c:pt>
                <c:pt idx="427">
                  <c:v>237.29064196312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C7-4C90-86E7-939A61F5C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225744"/>
        <c:axId val="81722221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G III.AE11'!$J$2</c15:sqref>
                        </c15:formulaRef>
                      </c:ext>
                    </c:extLst>
                    <c:strCache>
                      <c:ptCount val="1"/>
                      <c:pt idx="0">
                        <c:v>Mediana</c:v>
                      </c:pt>
                    </c:strCache>
                  </c:strRef>
                </c:tx>
                <c:spPr>
                  <a:ln w="28575" cap="rnd">
                    <a:solidFill>
                      <a:srgbClr val="C0000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 III.AE11'!$H$3:$H$430</c15:sqref>
                        </c15:formulaRef>
                      </c:ext>
                    </c:extLst>
                    <c:numCache>
                      <c:formatCode>m/d/yyyy</c:formatCode>
                      <c:ptCount val="428"/>
                      <c:pt idx="0">
                        <c:v>43559</c:v>
                      </c:pt>
                      <c:pt idx="1">
                        <c:v>43563</c:v>
                      </c:pt>
                      <c:pt idx="2">
                        <c:v>43567</c:v>
                      </c:pt>
                      <c:pt idx="3">
                        <c:v>43571</c:v>
                      </c:pt>
                      <c:pt idx="4">
                        <c:v>43575</c:v>
                      </c:pt>
                      <c:pt idx="5">
                        <c:v>43579</c:v>
                      </c:pt>
                      <c:pt idx="6">
                        <c:v>43583</c:v>
                      </c:pt>
                      <c:pt idx="7">
                        <c:v>43585</c:v>
                      </c:pt>
                      <c:pt idx="8">
                        <c:v>43589</c:v>
                      </c:pt>
                      <c:pt idx="9">
                        <c:v>43593</c:v>
                      </c:pt>
                      <c:pt idx="10">
                        <c:v>43597</c:v>
                      </c:pt>
                      <c:pt idx="11">
                        <c:v>43601</c:v>
                      </c:pt>
                      <c:pt idx="12">
                        <c:v>43605</c:v>
                      </c:pt>
                      <c:pt idx="13">
                        <c:v>43609</c:v>
                      </c:pt>
                      <c:pt idx="14">
                        <c:v>43613</c:v>
                      </c:pt>
                      <c:pt idx="15">
                        <c:v>43616</c:v>
                      </c:pt>
                      <c:pt idx="16">
                        <c:v>43620</c:v>
                      </c:pt>
                      <c:pt idx="17">
                        <c:v>43624</c:v>
                      </c:pt>
                      <c:pt idx="18">
                        <c:v>43628</c:v>
                      </c:pt>
                      <c:pt idx="19">
                        <c:v>43632</c:v>
                      </c:pt>
                      <c:pt idx="20">
                        <c:v>43636</c:v>
                      </c:pt>
                      <c:pt idx="21">
                        <c:v>43640</c:v>
                      </c:pt>
                      <c:pt idx="22">
                        <c:v>43644</c:v>
                      </c:pt>
                      <c:pt idx="23">
                        <c:v>43646</c:v>
                      </c:pt>
                      <c:pt idx="24">
                        <c:v>43650</c:v>
                      </c:pt>
                      <c:pt idx="25">
                        <c:v>43654</c:v>
                      </c:pt>
                      <c:pt idx="26">
                        <c:v>43658</c:v>
                      </c:pt>
                      <c:pt idx="27">
                        <c:v>43666</c:v>
                      </c:pt>
                      <c:pt idx="28">
                        <c:v>43670</c:v>
                      </c:pt>
                      <c:pt idx="29">
                        <c:v>43674</c:v>
                      </c:pt>
                      <c:pt idx="30">
                        <c:v>43677</c:v>
                      </c:pt>
                      <c:pt idx="31">
                        <c:v>43681</c:v>
                      </c:pt>
                      <c:pt idx="32">
                        <c:v>43685</c:v>
                      </c:pt>
                      <c:pt idx="33">
                        <c:v>43689</c:v>
                      </c:pt>
                      <c:pt idx="34">
                        <c:v>43693</c:v>
                      </c:pt>
                      <c:pt idx="35">
                        <c:v>43697</c:v>
                      </c:pt>
                      <c:pt idx="36">
                        <c:v>43701</c:v>
                      </c:pt>
                      <c:pt idx="37">
                        <c:v>43705</c:v>
                      </c:pt>
                      <c:pt idx="38">
                        <c:v>43708</c:v>
                      </c:pt>
                      <c:pt idx="39">
                        <c:v>43712</c:v>
                      </c:pt>
                      <c:pt idx="40">
                        <c:v>43716</c:v>
                      </c:pt>
                      <c:pt idx="41">
                        <c:v>43720</c:v>
                      </c:pt>
                      <c:pt idx="42">
                        <c:v>43724</c:v>
                      </c:pt>
                      <c:pt idx="43">
                        <c:v>43728</c:v>
                      </c:pt>
                      <c:pt idx="44">
                        <c:v>43732</c:v>
                      </c:pt>
                      <c:pt idx="45">
                        <c:v>43736</c:v>
                      </c:pt>
                      <c:pt idx="46">
                        <c:v>43738</c:v>
                      </c:pt>
                      <c:pt idx="47">
                        <c:v>43742</c:v>
                      </c:pt>
                      <c:pt idx="48">
                        <c:v>43746</c:v>
                      </c:pt>
                      <c:pt idx="49">
                        <c:v>43750</c:v>
                      </c:pt>
                      <c:pt idx="50">
                        <c:v>43754</c:v>
                      </c:pt>
                      <c:pt idx="51">
                        <c:v>43758</c:v>
                      </c:pt>
                      <c:pt idx="52">
                        <c:v>43762</c:v>
                      </c:pt>
                      <c:pt idx="53">
                        <c:v>43766</c:v>
                      </c:pt>
                      <c:pt idx="54">
                        <c:v>43769</c:v>
                      </c:pt>
                      <c:pt idx="55">
                        <c:v>43773</c:v>
                      </c:pt>
                      <c:pt idx="56">
                        <c:v>43777</c:v>
                      </c:pt>
                      <c:pt idx="57">
                        <c:v>43781</c:v>
                      </c:pt>
                      <c:pt idx="58">
                        <c:v>43785</c:v>
                      </c:pt>
                      <c:pt idx="59">
                        <c:v>43789</c:v>
                      </c:pt>
                      <c:pt idx="60">
                        <c:v>43793</c:v>
                      </c:pt>
                      <c:pt idx="61">
                        <c:v>43797</c:v>
                      </c:pt>
                      <c:pt idx="62">
                        <c:v>43799</c:v>
                      </c:pt>
                      <c:pt idx="63">
                        <c:v>43803</c:v>
                      </c:pt>
                      <c:pt idx="64">
                        <c:v>43807</c:v>
                      </c:pt>
                      <c:pt idx="65">
                        <c:v>43811</c:v>
                      </c:pt>
                      <c:pt idx="66">
                        <c:v>43815</c:v>
                      </c:pt>
                      <c:pt idx="67">
                        <c:v>43819</c:v>
                      </c:pt>
                      <c:pt idx="68">
                        <c:v>43823</c:v>
                      </c:pt>
                      <c:pt idx="69">
                        <c:v>43827</c:v>
                      </c:pt>
                      <c:pt idx="70">
                        <c:v>43830</c:v>
                      </c:pt>
                      <c:pt idx="71">
                        <c:v>43834</c:v>
                      </c:pt>
                      <c:pt idx="72">
                        <c:v>43838</c:v>
                      </c:pt>
                      <c:pt idx="73">
                        <c:v>43842</c:v>
                      </c:pt>
                      <c:pt idx="74">
                        <c:v>43846</c:v>
                      </c:pt>
                      <c:pt idx="75">
                        <c:v>43850</c:v>
                      </c:pt>
                      <c:pt idx="76">
                        <c:v>43854</c:v>
                      </c:pt>
                      <c:pt idx="77">
                        <c:v>43858</c:v>
                      </c:pt>
                      <c:pt idx="78">
                        <c:v>43861</c:v>
                      </c:pt>
                      <c:pt idx="79">
                        <c:v>43865</c:v>
                      </c:pt>
                      <c:pt idx="80">
                        <c:v>43869</c:v>
                      </c:pt>
                      <c:pt idx="81">
                        <c:v>43873</c:v>
                      </c:pt>
                      <c:pt idx="82">
                        <c:v>43877</c:v>
                      </c:pt>
                      <c:pt idx="83">
                        <c:v>43881</c:v>
                      </c:pt>
                      <c:pt idx="84">
                        <c:v>43885</c:v>
                      </c:pt>
                      <c:pt idx="85">
                        <c:v>43889</c:v>
                      </c:pt>
                      <c:pt idx="86">
                        <c:v>43890</c:v>
                      </c:pt>
                      <c:pt idx="87">
                        <c:v>43894</c:v>
                      </c:pt>
                      <c:pt idx="88">
                        <c:v>43898</c:v>
                      </c:pt>
                      <c:pt idx="89">
                        <c:v>43902</c:v>
                      </c:pt>
                      <c:pt idx="90">
                        <c:v>43906</c:v>
                      </c:pt>
                      <c:pt idx="91">
                        <c:v>43910</c:v>
                      </c:pt>
                      <c:pt idx="92">
                        <c:v>43914</c:v>
                      </c:pt>
                      <c:pt idx="93">
                        <c:v>43918</c:v>
                      </c:pt>
                      <c:pt idx="94">
                        <c:v>43921</c:v>
                      </c:pt>
                      <c:pt idx="95">
                        <c:v>43925</c:v>
                      </c:pt>
                      <c:pt idx="96">
                        <c:v>43929</c:v>
                      </c:pt>
                      <c:pt idx="97">
                        <c:v>43933</c:v>
                      </c:pt>
                      <c:pt idx="98">
                        <c:v>43937</c:v>
                      </c:pt>
                      <c:pt idx="99">
                        <c:v>43941</c:v>
                      </c:pt>
                      <c:pt idx="100">
                        <c:v>43945</c:v>
                      </c:pt>
                      <c:pt idx="101">
                        <c:v>43949</c:v>
                      </c:pt>
                      <c:pt idx="102">
                        <c:v>43951</c:v>
                      </c:pt>
                      <c:pt idx="103">
                        <c:v>43955</c:v>
                      </c:pt>
                      <c:pt idx="104">
                        <c:v>43959</c:v>
                      </c:pt>
                      <c:pt idx="105">
                        <c:v>43963</c:v>
                      </c:pt>
                      <c:pt idx="106">
                        <c:v>43967</c:v>
                      </c:pt>
                      <c:pt idx="107">
                        <c:v>43971</c:v>
                      </c:pt>
                      <c:pt idx="108">
                        <c:v>43975</c:v>
                      </c:pt>
                      <c:pt idx="109">
                        <c:v>43979</c:v>
                      </c:pt>
                      <c:pt idx="110">
                        <c:v>43982</c:v>
                      </c:pt>
                      <c:pt idx="111">
                        <c:v>43986</c:v>
                      </c:pt>
                      <c:pt idx="112">
                        <c:v>43990</c:v>
                      </c:pt>
                      <c:pt idx="113">
                        <c:v>43994</c:v>
                      </c:pt>
                      <c:pt idx="114">
                        <c:v>43998</c:v>
                      </c:pt>
                      <c:pt idx="115">
                        <c:v>44002</c:v>
                      </c:pt>
                      <c:pt idx="116">
                        <c:v>44006</c:v>
                      </c:pt>
                      <c:pt idx="117">
                        <c:v>44010</c:v>
                      </c:pt>
                      <c:pt idx="118">
                        <c:v>44012</c:v>
                      </c:pt>
                      <c:pt idx="119">
                        <c:v>44016</c:v>
                      </c:pt>
                      <c:pt idx="120">
                        <c:v>44020</c:v>
                      </c:pt>
                      <c:pt idx="121">
                        <c:v>44024</c:v>
                      </c:pt>
                      <c:pt idx="122">
                        <c:v>44028</c:v>
                      </c:pt>
                      <c:pt idx="123">
                        <c:v>44032</c:v>
                      </c:pt>
                      <c:pt idx="124">
                        <c:v>44036</c:v>
                      </c:pt>
                      <c:pt idx="125">
                        <c:v>44040</c:v>
                      </c:pt>
                      <c:pt idx="126">
                        <c:v>44043</c:v>
                      </c:pt>
                      <c:pt idx="127">
                        <c:v>44047</c:v>
                      </c:pt>
                      <c:pt idx="128">
                        <c:v>44051</c:v>
                      </c:pt>
                      <c:pt idx="129">
                        <c:v>44055</c:v>
                      </c:pt>
                      <c:pt idx="130">
                        <c:v>44059</c:v>
                      </c:pt>
                      <c:pt idx="131">
                        <c:v>44063</c:v>
                      </c:pt>
                      <c:pt idx="132">
                        <c:v>44067</c:v>
                      </c:pt>
                      <c:pt idx="133">
                        <c:v>44071</c:v>
                      </c:pt>
                      <c:pt idx="134">
                        <c:v>44074</c:v>
                      </c:pt>
                      <c:pt idx="135">
                        <c:v>44078</c:v>
                      </c:pt>
                      <c:pt idx="136">
                        <c:v>44082</c:v>
                      </c:pt>
                      <c:pt idx="137">
                        <c:v>44086</c:v>
                      </c:pt>
                      <c:pt idx="138">
                        <c:v>44090</c:v>
                      </c:pt>
                      <c:pt idx="139">
                        <c:v>44094</c:v>
                      </c:pt>
                      <c:pt idx="140">
                        <c:v>44098</c:v>
                      </c:pt>
                      <c:pt idx="141">
                        <c:v>44102</c:v>
                      </c:pt>
                      <c:pt idx="142">
                        <c:v>44104</c:v>
                      </c:pt>
                      <c:pt idx="143">
                        <c:v>44108</c:v>
                      </c:pt>
                      <c:pt idx="144">
                        <c:v>44112</c:v>
                      </c:pt>
                      <c:pt idx="145">
                        <c:v>44116</c:v>
                      </c:pt>
                      <c:pt idx="146">
                        <c:v>44120</c:v>
                      </c:pt>
                      <c:pt idx="147">
                        <c:v>44124</c:v>
                      </c:pt>
                      <c:pt idx="148">
                        <c:v>44128</c:v>
                      </c:pt>
                      <c:pt idx="149">
                        <c:v>44132</c:v>
                      </c:pt>
                      <c:pt idx="150">
                        <c:v>44135</c:v>
                      </c:pt>
                      <c:pt idx="151">
                        <c:v>44139</c:v>
                      </c:pt>
                      <c:pt idx="152">
                        <c:v>44143</c:v>
                      </c:pt>
                      <c:pt idx="153">
                        <c:v>44147</c:v>
                      </c:pt>
                      <c:pt idx="154">
                        <c:v>44151</c:v>
                      </c:pt>
                      <c:pt idx="155">
                        <c:v>44155</c:v>
                      </c:pt>
                      <c:pt idx="156">
                        <c:v>44159</c:v>
                      </c:pt>
                      <c:pt idx="157">
                        <c:v>44163</c:v>
                      </c:pt>
                      <c:pt idx="158">
                        <c:v>44165</c:v>
                      </c:pt>
                      <c:pt idx="159">
                        <c:v>44169</c:v>
                      </c:pt>
                      <c:pt idx="160">
                        <c:v>44173</c:v>
                      </c:pt>
                      <c:pt idx="161">
                        <c:v>44177</c:v>
                      </c:pt>
                      <c:pt idx="162">
                        <c:v>44181</c:v>
                      </c:pt>
                      <c:pt idx="163">
                        <c:v>44185</c:v>
                      </c:pt>
                      <c:pt idx="164">
                        <c:v>44189</c:v>
                      </c:pt>
                      <c:pt idx="165">
                        <c:v>44193</c:v>
                      </c:pt>
                      <c:pt idx="166">
                        <c:v>44196</c:v>
                      </c:pt>
                      <c:pt idx="167">
                        <c:v>44200</c:v>
                      </c:pt>
                      <c:pt idx="168">
                        <c:v>44204</c:v>
                      </c:pt>
                      <c:pt idx="169">
                        <c:v>44208</c:v>
                      </c:pt>
                      <c:pt idx="170">
                        <c:v>44212</c:v>
                      </c:pt>
                      <c:pt idx="171">
                        <c:v>44216</c:v>
                      </c:pt>
                      <c:pt idx="172">
                        <c:v>44220</c:v>
                      </c:pt>
                      <c:pt idx="173">
                        <c:v>44224</c:v>
                      </c:pt>
                      <c:pt idx="174">
                        <c:v>44227</c:v>
                      </c:pt>
                      <c:pt idx="175">
                        <c:v>44231</c:v>
                      </c:pt>
                      <c:pt idx="176">
                        <c:v>44235</c:v>
                      </c:pt>
                      <c:pt idx="177">
                        <c:v>44239</c:v>
                      </c:pt>
                      <c:pt idx="178">
                        <c:v>44243</c:v>
                      </c:pt>
                      <c:pt idx="179">
                        <c:v>44247</c:v>
                      </c:pt>
                      <c:pt idx="180">
                        <c:v>44251</c:v>
                      </c:pt>
                      <c:pt idx="181">
                        <c:v>44255</c:v>
                      </c:pt>
                      <c:pt idx="182">
                        <c:v>44259</c:v>
                      </c:pt>
                      <c:pt idx="183">
                        <c:v>44263</c:v>
                      </c:pt>
                      <c:pt idx="184">
                        <c:v>44267</c:v>
                      </c:pt>
                      <c:pt idx="185">
                        <c:v>44271</c:v>
                      </c:pt>
                      <c:pt idx="186">
                        <c:v>44275</c:v>
                      </c:pt>
                      <c:pt idx="187">
                        <c:v>44279</c:v>
                      </c:pt>
                      <c:pt idx="188">
                        <c:v>44283</c:v>
                      </c:pt>
                      <c:pt idx="189">
                        <c:v>44286</c:v>
                      </c:pt>
                      <c:pt idx="190">
                        <c:v>44290</c:v>
                      </c:pt>
                      <c:pt idx="191">
                        <c:v>44294</c:v>
                      </c:pt>
                      <c:pt idx="192">
                        <c:v>44298</c:v>
                      </c:pt>
                      <c:pt idx="193">
                        <c:v>44302</c:v>
                      </c:pt>
                      <c:pt idx="194">
                        <c:v>44306</c:v>
                      </c:pt>
                      <c:pt idx="195">
                        <c:v>44310</c:v>
                      </c:pt>
                      <c:pt idx="196">
                        <c:v>44314</c:v>
                      </c:pt>
                      <c:pt idx="197">
                        <c:v>44316</c:v>
                      </c:pt>
                      <c:pt idx="198">
                        <c:v>44320</c:v>
                      </c:pt>
                      <c:pt idx="199">
                        <c:v>44324</c:v>
                      </c:pt>
                      <c:pt idx="200">
                        <c:v>44328</c:v>
                      </c:pt>
                      <c:pt idx="201">
                        <c:v>44332</c:v>
                      </c:pt>
                      <c:pt idx="202">
                        <c:v>44336</c:v>
                      </c:pt>
                      <c:pt idx="203">
                        <c:v>44340</c:v>
                      </c:pt>
                      <c:pt idx="204">
                        <c:v>44344</c:v>
                      </c:pt>
                      <c:pt idx="205">
                        <c:v>44347</c:v>
                      </c:pt>
                      <c:pt idx="206">
                        <c:v>44351</c:v>
                      </c:pt>
                      <c:pt idx="207">
                        <c:v>44355</c:v>
                      </c:pt>
                      <c:pt idx="208">
                        <c:v>44359</c:v>
                      </c:pt>
                      <c:pt idx="209">
                        <c:v>44363</c:v>
                      </c:pt>
                      <c:pt idx="210">
                        <c:v>44367</c:v>
                      </c:pt>
                      <c:pt idx="211">
                        <c:v>44375</c:v>
                      </c:pt>
                      <c:pt idx="212">
                        <c:v>44377</c:v>
                      </c:pt>
                      <c:pt idx="213">
                        <c:v>44381</c:v>
                      </c:pt>
                      <c:pt idx="214">
                        <c:v>44385</c:v>
                      </c:pt>
                      <c:pt idx="215">
                        <c:v>44389</c:v>
                      </c:pt>
                      <c:pt idx="216">
                        <c:v>44393</c:v>
                      </c:pt>
                      <c:pt idx="217">
                        <c:v>44397</c:v>
                      </c:pt>
                      <c:pt idx="218">
                        <c:v>44401</c:v>
                      </c:pt>
                      <c:pt idx="219">
                        <c:v>44405</c:v>
                      </c:pt>
                      <c:pt idx="220">
                        <c:v>44408</c:v>
                      </c:pt>
                      <c:pt idx="221">
                        <c:v>44412</c:v>
                      </c:pt>
                      <c:pt idx="222">
                        <c:v>44416</c:v>
                      </c:pt>
                      <c:pt idx="223">
                        <c:v>44420</c:v>
                      </c:pt>
                      <c:pt idx="224">
                        <c:v>44424</c:v>
                      </c:pt>
                      <c:pt idx="225">
                        <c:v>44428</c:v>
                      </c:pt>
                      <c:pt idx="226">
                        <c:v>44432</c:v>
                      </c:pt>
                      <c:pt idx="227">
                        <c:v>44436</c:v>
                      </c:pt>
                      <c:pt idx="228">
                        <c:v>44439</c:v>
                      </c:pt>
                      <c:pt idx="229">
                        <c:v>44443</c:v>
                      </c:pt>
                      <c:pt idx="230">
                        <c:v>44447</c:v>
                      </c:pt>
                      <c:pt idx="231">
                        <c:v>44451</c:v>
                      </c:pt>
                      <c:pt idx="232">
                        <c:v>44455</c:v>
                      </c:pt>
                      <c:pt idx="233">
                        <c:v>44459</c:v>
                      </c:pt>
                      <c:pt idx="234">
                        <c:v>44463</c:v>
                      </c:pt>
                      <c:pt idx="235">
                        <c:v>44467</c:v>
                      </c:pt>
                      <c:pt idx="236">
                        <c:v>44469</c:v>
                      </c:pt>
                      <c:pt idx="237">
                        <c:v>44473</c:v>
                      </c:pt>
                      <c:pt idx="238">
                        <c:v>44477</c:v>
                      </c:pt>
                      <c:pt idx="239">
                        <c:v>44481</c:v>
                      </c:pt>
                      <c:pt idx="240">
                        <c:v>44485</c:v>
                      </c:pt>
                      <c:pt idx="241">
                        <c:v>44489</c:v>
                      </c:pt>
                      <c:pt idx="242">
                        <c:v>44493</c:v>
                      </c:pt>
                      <c:pt idx="243">
                        <c:v>44497</c:v>
                      </c:pt>
                      <c:pt idx="244">
                        <c:v>44500</c:v>
                      </c:pt>
                      <c:pt idx="245">
                        <c:v>44504</c:v>
                      </c:pt>
                      <c:pt idx="246">
                        <c:v>44508</c:v>
                      </c:pt>
                      <c:pt idx="247">
                        <c:v>44512</c:v>
                      </c:pt>
                      <c:pt idx="248">
                        <c:v>44516</c:v>
                      </c:pt>
                      <c:pt idx="249">
                        <c:v>44520</c:v>
                      </c:pt>
                      <c:pt idx="250">
                        <c:v>44524</c:v>
                      </c:pt>
                      <c:pt idx="251">
                        <c:v>44528</c:v>
                      </c:pt>
                      <c:pt idx="252">
                        <c:v>44530</c:v>
                      </c:pt>
                      <c:pt idx="253">
                        <c:v>44534</c:v>
                      </c:pt>
                      <c:pt idx="254">
                        <c:v>44538</c:v>
                      </c:pt>
                      <c:pt idx="255">
                        <c:v>44542</c:v>
                      </c:pt>
                      <c:pt idx="256">
                        <c:v>44546</c:v>
                      </c:pt>
                      <c:pt idx="257">
                        <c:v>44550</c:v>
                      </c:pt>
                      <c:pt idx="258">
                        <c:v>44554</c:v>
                      </c:pt>
                      <c:pt idx="259">
                        <c:v>44558</c:v>
                      </c:pt>
                      <c:pt idx="260">
                        <c:v>44561</c:v>
                      </c:pt>
                      <c:pt idx="261">
                        <c:v>44565</c:v>
                      </c:pt>
                      <c:pt idx="262">
                        <c:v>44569</c:v>
                      </c:pt>
                      <c:pt idx="263">
                        <c:v>44573</c:v>
                      </c:pt>
                      <c:pt idx="264">
                        <c:v>44577</c:v>
                      </c:pt>
                      <c:pt idx="265">
                        <c:v>44581</c:v>
                      </c:pt>
                      <c:pt idx="266">
                        <c:v>44585</c:v>
                      </c:pt>
                      <c:pt idx="267">
                        <c:v>44589</c:v>
                      </c:pt>
                      <c:pt idx="268">
                        <c:v>44592</c:v>
                      </c:pt>
                      <c:pt idx="269">
                        <c:v>44596</c:v>
                      </c:pt>
                      <c:pt idx="270">
                        <c:v>44600</c:v>
                      </c:pt>
                      <c:pt idx="271">
                        <c:v>44604</c:v>
                      </c:pt>
                      <c:pt idx="272">
                        <c:v>44608</c:v>
                      </c:pt>
                      <c:pt idx="273">
                        <c:v>44612</c:v>
                      </c:pt>
                      <c:pt idx="274">
                        <c:v>44616</c:v>
                      </c:pt>
                      <c:pt idx="275">
                        <c:v>44620</c:v>
                      </c:pt>
                      <c:pt idx="276">
                        <c:v>44624</c:v>
                      </c:pt>
                      <c:pt idx="277">
                        <c:v>44628</c:v>
                      </c:pt>
                      <c:pt idx="278">
                        <c:v>44632</c:v>
                      </c:pt>
                      <c:pt idx="279">
                        <c:v>44636</c:v>
                      </c:pt>
                      <c:pt idx="280">
                        <c:v>44640</c:v>
                      </c:pt>
                      <c:pt idx="281">
                        <c:v>44644</c:v>
                      </c:pt>
                      <c:pt idx="282">
                        <c:v>44648</c:v>
                      </c:pt>
                      <c:pt idx="283">
                        <c:v>44651</c:v>
                      </c:pt>
                      <c:pt idx="284">
                        <c:v>44655</c:v>
                      </c:pt>
                      <c:pt idx="285">
                        <c:v>44659</c:v>
                      </c:pt>
                      <c:pt idx="286">
                        <c:v>44663</c:v>
                      </c:pt>
                      <c:pt idx="287">
                        <c:v>44667</c:v>
                      </c:pt>
                      <c:pt idx="288">
                        <c:v>44671</c:v>
                      </c:pt>
                      <c:pt idx="289">
                        <c:v>44675</c:v>
                      </c:pt>
                      <c:pt idx="290">
                        <c:v>44679</c:v>
                      </c:pt>
                      <c:pt idx="291">
                        <c:v>44681</c:v>
                      </c:pt>
                      <c:pt idx="292">
                        <c:v>44685</c:v>
                      </c:pt>
                      <c:pt idx="293">
                        <c:v>44689</c:v>
                      </c:pt>
                      <c:pt idx="294">
                        <c:v>44693</c:v>
                      </c:pt>
                      <c:pt idx="295">
                        <c:v>44697</c:v>
                      </c:pt>
                      <c:pt idx="296">
                        <c:v>44701</c:v>
                      </c:pt>
                      <c:pt idx="297">
                        <c:v>44705</c:v>
                      </c:pt>
                      <c:pt idx="298">
                        <c:v>44709</c:v>
                      </c:pt>
                      <c:pt idx="299">
                        <c:v>44712</c:v>
                      </c:pt>
                      <c:pt idx="300">
                        <c:v>44716</c:v>
                      </c:pt>
                      <c:pt idx="301">
                        <c:v>44720</c:v>
                      </c:pt>
                      <c:pt idx="302">
                        <c:v>44724</c:v>
                      </c:pt>
                      <c:pt idx="303">
                        <c:v>44728</c:v>
                      </c:pt>
                      <c:pt idx="304">
                        <c:v>44732</c:v>
                      </c:pt>
                      <c:pt idx="305">
                        <c:v>44736</c:v>
                      </c:pt>
                      <c:pt idx="306">
                        <c:v>44740</c:v>
                      </c:pt>
                      <c:pt idx="307">
                        <c:v>44742</c:v>
                      </c:pt>
                      <c:pt idx="308">
                        <c:v>44746</c:v>
                      </c:pt>
                      <c:pt idx="309">
                        <c:v>44750</c:v>
                      </c:pt>
                      <c:pt idx="310">
                        <c:v>44754</c:v>
                      </c:pt>
                      <c:pt idx="311">
                        <c:v>44758</c:v>
                      </c:pt>
                      <c:pt idx="312">
                        <c:v>44762</c:v>
                      </c:pt>
                      <c:pt idx="313">
                        <c:v>44766</c:v>
                      </c:pt>
                      <c:pt idx="314">
                        <c:v>44770</c:v>
                      </c:pt>
                      <c:pt idx="315">
                        <c:v>44773</c:v>
                      </c:pt>
                      <c:pt idx="316">
                        <c:v>44777</c:v>
                      </c:pt>
                      <c:pt idx="317">
                        <c:v>44781</c:v>
                      </c:pt>
                      <c:pt idx="318">
                        <c:v>44785</c:v>
                      </c:pt>
                      <c:pt idx="319">
                        <c:v>44789</c:v>
                      </c:pt>
                      <c:pt idx="320">
                        <c:v>44793</c:v>
                      </c:pt>
                      <c:pt idx="321">
                        <c:v>44797</c:v>
                      </c:pt>
                      <c:pt idx="322">
                        <c:v>44801</c:v>
                      </c:pt>
                      <c:pt idx="323">
                        <c:v>44804</c:v>
                      </c:pt>
                      <c:pt idx="324">
                        <c:v>44808</c:v>
                      </c:pt>
                      <c:pt idx="325">
                        <c:v>44812</c:v>
                      </c:pt>
                      <c:pt idx="326">
                        <c:v>44816</c:v>
                      </c:pt>
                      <c:pt idx="327">
                        <c:v>44820</c:v>
                      </c:pt>
                      <c:pt idx="328">
                        <c:v>44824</c:v>
                      </c:pt>
                      <c:pt idx="329">
                        <c:v>44828</c:v>
                      </c:pt>
                      <c:pt idx="330">
                        <c:v>44832</c:v>
                      </c:pt>
                      <c:pt idx="331">
                        <c:v>44834</c:v>
                      </c:pt>
                      <c:pt idx="332">
                        <c:v>44838</c:v>
                      </c:pt>
                      <c:pt idx="333">
                        <c:v>44842</c:v>
                      </c:pt>
                      <c:pt idx="334">
                        <c:v>44846</c:v>
                      </c:pt>
                      <c:pt idx="335">
                        <c:v>44850</c:v>
                      </c:pt>
                      <c:pt idx="336">
                        <c:v>44854</c:v>
                      </c:pt>
                      <c:pt idx="337">
                        <c:v>44858</c:v>
                      </c:pt>
                      <c:pt idx="338">
                        <c:v>44862</c:v>
                      </c:pt>
                      <c:pt idx="339">
                        <c:v>44865</c:v>
                      </c:pt>
                      <c:pt idx="340">
                        <c:v>44869</c:v>
                      </c:pt>
                      <c:pt idx="341">
                        <c:v>44873</c:v>
                      </c:pt>
                      <c:pt idx="342">
                        <c:v>44877</c:v>
                      </c:pt>
                      <c:pt idx="343">
                        <c:v>44881</c:v>
                      </c:pt>
                      <c:pt idx="344">
                        <c:v>44885</c:v>
                      </c:pt>
                      <c:pt idx="345">
                        <c:v>44889</c:v>
                      </c:pt>
                      <c:pt idx="346">
                        <c:v>44893</c:v>
                      </c:pt>
                      <c:pt idx="347">
                        <c:v>44895</c:v>
                      </c:pt>
                      <c:pt idx="348">
                        <c:v>44899</c:v>
                      </c:pt>
                      <c:pt idx="349">
                        <c:v>44903</c:v>
                      </c:pt>
                      <c:pt idx="350">
                        <c:v>44907</c:v>
                      </c:pt>
                      <c:pt idx="351">
                        <c:v>44911</c:v>
                      </c:pt>
                      <c:pt idx="352">
                        <c:v>44915</c:v>
                      </c:pt>
                      <c:pt idx="353">
                        <c:v>44919</c:v>
                      </c:pt>
                      <c:pt idx="354">
                        <c:v>44923</c:v>
                      </c:pt>
                      <c:pt idx="355">
                        <c:v>44926</c:v>
                      </c:pt>
                      <c:pt idx="356">
                        <c:v>44930</c:v>
                      </c:pt>
                      <c:pt idx="357">
                        <c:v>44934</c:v>
                      </c:pt>
                      <c:pt idx="358">
                        <c:v>44938</c:v>
                      </c:pt>
                      <c:pt idx="359">
                        <c:v>44942</c:v>
                      </c:pt>
                      <c:pt idx="360">
                        <c:v>44946</c:v>
                      </c:pt>
                      <c:pt idx="361">
                        <c:v>44950</c:v>
                      </c:pt>
                      <c:pt idx="362">
                        <c:v>44954</c:v>
                      </c:pt>
                      <c:pt idx="363">
                        <c:v>44957</c:v>
                      </c:pt>
                      <c:pt idx="364">
                        <c:v>44961</c:v>
                      </c:pt>
                      <c:pt idx="365">
                        <c:v>44965</c:v>
                      </c:pt>
                      <c:pt idx="366">
                        <c:v>44969</c:v>
                      </c:pt>
                      <c:pt idx="367">
                        <c:v>44973</c:v>
                      </c:pt>
                      <c:pt idx="368">
                        <c:v>44977</c:v>
                      </c:pt>
                      <c:pt idx="369">
                        <c:v>44981</c:v>
                      </c:pt>
                      <c:pt idx="370">
                        <c:v>44985</c:v>
                      </c:pt>
                      <c:pt idx="371">
                        <c:v>44989</c:v>
                      </c:pt>
                      <c:pt idx="372">
                        <c:v>44993</c:v>
                      </c:pt>
                      <c:pt idx="373">
                        <c:v>44997</c:v>
                      </c:pt>
                      <c:pt idx="374">
                        <c:v>45001</c:v>
                      </c:pt>
                      <c:pt idx="375">
                        <c:v>45005</c:v>
                      </c:pt>
                      <c:pt idx="376">
                        <c:v>45009</c:v>
                      </c:pt>
                      <c:pt idx="377">
                        <c:v>45013</c:v>
                      </c:pt>
                      <c:pt idx="378">
                        <c:v>45016</c:v>
                      </c:pt>
                      <c:pt idx="379">
                        <c:v>45020</c:v>
                      </c:pt>
                      <c:pt idx="380">
                        <c:v>45024</c:v>
                      </c:pt>
                      <c:pt idx="381">
                        <c:v>45028</c:v>
                      </c:pt>
                      <c:pt idx="382">
                        <c:v>45032</c:v>
                      </c:pt>
                      <c:pt idx="383">
                        <c:v>45036</c:v>
                      </c:pt>
                      <c:pt idx="384">
                        <c:v>45040</c:v>
                      </c:pt>
                      <c:pt idx="385">
                        <c:v>45044</c:v>
                      </c:pt>
                      <c:pt idx="386">
                        <c:v>45046</c:v>
                      </c:pt>
                      <c:pt idx="387">
                        <c:v>45050</c:v>
                      </c:pt>
                      <c:pt idx="388">
                        <c:v>45054</c:v>
                      </c:pt>
                      <c:pt idx="389">
                        <c:v>45058</c:v>
                      </c:pt>
                      <c:pt idx="390">
                        <c:v>45062</c:v>
                      </c:pt>
                      <c:pt idx="391">
                        <c:v>45066</c:v>
                      </c:pt>
                      <c:pt idx="392">
                        <c:v>45070</c:v>
                      </c:pt>
                      <c:pt idx="393">
                        <c:v>45074</c:v>
                      </c:pt>
                      <c:pt idx="394">
                        <c:v>45077</c:v>
                      </c:pt>
                      <c:pt idx="395">
                        <c:v>45081</c:v>
                      </c:pt>
                      <c:pt idx="396">
                        <c:v>45085</c:v>
                      </c:pt>
                      <c:pt idx="397">
                        <c:v>45089</c:v>
                      </c:pt>
                      <c:pt idx="398">
                        <c:v>45093</c:v>
                      </c:pt>
                      <c:pt idx="399">
                        <c:v>45097</c:v>
                      </c:pt>
                      <c:pt idx="400">
                        <c:v>45101</c:v>
                      </c:pt>
                      <c:pt idx="401">
                        <c:v>45105</c:v>
                      </c:pt>
                      <c:pt idx="402">
                        <c:v>45107</c:v>
                      </c:pt>
                      <c:pt idx="403">
                        <c:v>45111</c:v>
                      </c:pt>
                      <c:pt idx="404">
                        <c:v>45115</c:v>
                      </c:pt>
                      <c:pt idx="405">
                        <c:v>45119</c:v>
                      </c:pt>
                      <c:pt idx="406">
                        <c:v>45123</c:v>
                      </c:pt>
                      <c:pt idx="407">
                        <c:v>45127</c:v>
                      </c:pt>
                      <c:pt idx="408">
                        <c:v>45131</c:v>
                      </c:pt>
                      <c:pt idx="409">
                        <c:v>45135</c:v>
                      </c:pt>
                      <c:pt idx="410">
                        <c:v>45138</c:v>
                      </c:pt>
                      <c:pt idx="411">
                        <c:v>45142</c:v>
                      </c:pt>
                      <c:pt idx="412">
                        <c:v>45146</c:v>
                      </c:pt>
                      <c:pt idx="413">
                        <c:v>45150</c:v>
                      </c:pt>
                      <c:pt idx="414">
                        <c:v>45154</c:v>
                      </c:pt>
                      <c:pt idx="415">
                        <c:v>45158</c:v>
                      </c:pt>
                      <c:pt idx="416">
                        <c:v>45162</c:v>
                      </c:pt>
                      <c:pt idx="417">
                        <c:v>45166</c:v>
                      </c:pt>
                      <c:pt idx="418">
                        <c:v>45169</c:v>
                      </c:pt>
                      <c:pt idx="419">
                        <c:v>45173</c:v>
                      </c:pt>
                      <c:pt idx="420">
                        <c:v>45177</c:v>
                      </c:pt>
                      <c:pt idx="421">
                        <c:v>45181</c:v>
                      </c:pt>
                      <c:pt idx="422">
                        <c:v>45185</c:v>
                      </c:pt>
                      <c:pt idx="423">
                        <c:v>45189</c:v>
                      </c:pt>
                      <c:pt idx="424">
                        <c:v>45193</c:v>
                      </c:pt>
                      <c:pt idx="425">
                        <c:v>45197</c:v>
                      </c:pt>
                      <c:pt idx="426">
                        <c:v>45199</c:v>
                      </c:pt>
                      <c:pt idx="427">
                        <c:v>4520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 III.AE11'!$J$3:$J$430</c15:sqref>
                        </c15:formulaRef>
                      </c:ext>
                    </c:extLst>
                    <c:numCache>
                      <c:formatCode>_ * #,##0.0_ ;_ * \-#,##0.0_ ;_ * "-"_ ;_ @_ </c:formatCode>
                      <c:ptCount val="428"/>
                      <c:pt idx="0">
                        <c:v>112.47349695279438</c:v>
                      </c:pt>
                      <c:pt idx="1">
                        <c:v>105.06261781178749</c:v>
                      </c:pt>
                      <c:pt idx="2">
                        <c:v>128.83718548777915</c:v>
                      </c:pt>
                      <c:pt idx="3">
                        <c:v>115.40610963383031</c:v>
                      </c:pt>
                      <c:pt idx="4">
                        <c:v>106.2033535191746</c:v>
                      </c:pt>
                      <c:pt idx="5">
                        <c:v>105.83969955181487</c:v>
                      </c:pt>
                      <c:pt idx="6">
                        <c:v>109.75456846173348</c:v>
                      </c:pt>
                      <c:pt idx="7">
                        <c:v>106.46854140181638</c:v>
                      </c:pt>
                      <c:pt idx="8">
                        <c:v>110.12563131775867</c:v>
                      </c:pt>
                      <c:pt idx="9">
                        <c:v>106.68875927742315</c:v>
                      </c:pt>
                      <c:pt idx="10">
                        <c:v>110.69246726574771</c:v>
                      </c:pt>
                      <c:pt idx="11">
                        <c:v>125.30065983328913</c:v>
                      </c:pt>
                      <c:pt idx="12">
                        <c:v>125.95163570738967</c:v>
                      </c:pt>
                      <c:pt idx="13">
                        <c:v>132.05236679353186</c:v>
                      </c:pt>
                      <c:pt idx="14">
                        <c:v>114.46590418105336</c:v>
                      </c:pt>
                      <c:pt idx="15">
                        <c:v>111.36264300328929</c:v>
                      </c:pt>
                      <c:pt idx="16">
                        <c:v>98.112283225358851</c:v>
                      </c:pt>
                      <c:pt idx="17">
                        <c:v>128.77421792376205</c:v>
                      </c:pt>
                      <c:pt idx="18">
                        <c:v>105.22899012629301</c:v>
                      </c:pt>
                      <c:pt idx="19">
                        <c:v>105.34676917682847</c:v>
                      </c:pt>
                      <c:pt idx="20">
                        <c:v>105.02782603660043</c:v>
                      </c:pt>
                      <c:pt idx="21">
                        <c:v>107.58869609032122</c:v>
                      </c:pt>
                      <c:pt idx="22">
                        <c:v>117.40504759484185</c:v>
                      </c:pt>
                      <c:pt idx="23">
                        <c:v>117.40504759484185</c:v>
                      </c:pt>
                      <c:pt idx="24">
                        <c:v>103.326059755917</c:v>
                      </c:pt>
                      <c:pt idx="25">
                        <c:v>113.70084996634149</c:v>
                      </c:pt>
                      <c:pt idx="26">
                        <c:v>133.61214979016421</c:v>
                      </c:pt>
                      <c:pt idx="27">
                        <c:v>119.60276346313792</c:v>
                      </c:pt>
                      <c:pt idx="28">
                        <c:v>104.19557396598404</c:v>
                      </c:pt>
                      <c:pt idx="29">
                        <c:v>112.17323230903904</c:v>
                      </c:pt>
                      <c:pt idx="30">
                        <c:v>111.92287867357432</c:v>
                      </c:pt>
                      <c:pt idx="31">
                        <c:v>115.42678992297364</c:v>
                      </c:pt>
                      <c:pt idx="32">
                        <c:v>105.70421722157437</c:v>
                      </c:pt>
                      <c:pt idx="33">
                        <c:v>99.520355980698866</c:v>
                      </c:pt>
                      <c:pt idx="34">
                        <c:v>98.978520300470564</c:v>
                      </c:pt>
                      <c:pt idx="35">
                        <c:v>104.5607122199193</c:v>
                      </c:pt>
                      <c:pt idx="36">
                        <c:v>104.74245290215967</c:v>
                      </c:pt>
                      <c:pt idx="37">
                        <c:v>102.76506266479548</c:v>
                      </c:pt>
                      <c:pt idx="38">
                        <c:v>118.93859528515623</c:v>
                      </c:pt>
                      <c:pt idx="39">
                        <c:v>102.26710376862991</c:v>
                      </c:pt>
                      <c:pt idx="40">
                        <c:v>123.8166213734267</c:v>
                      </c:pt>
                      <c:pt idx="41">
                        <c:v>119.75693234609321</c:v>
                      </c:pt>
                      <c:pt idx="42">
                        <c:v>115.5755532048295</c:v>
                      </c:pt>
                      <c:pt idx="43">
                        <c:v>117.37353359888971</c:v>
                      </c:pt>
                      <c:pt idx="44">
                        <c:v>115.61350715807892</c:v>
                      </c:pt>
                      <c:pt idx="45">
                        <c:v>118.5613340247411</c:v>
                      </c:pt>
                      <c:pt idx="46">
                        <c:v>111.06810041247235</c:v>
                      </c:pt>
                      <c:pt idx="47">
                        <c:v>120.96513020106701</c:v>
                      </c:pt>
                      <c:pt idx="48">
                        <c:v>127.02269700572428</c:v>
                      </c:pt>
                      <c:pt idx="49">
                        <c:v>123.87544419243852</c:v>
                      </c:pt>
                      <c:pt idx="50">
                        <c:v>129.43899408165896</c:v>
                      </c:pt>
                      <c:pt idx="51">
                        <c:v>131.93011760768945</c:v>
                      </c:pt>
                      <c:pt idx="52">
                        <c:v>115.63258480806797</c:v>
                      </c:pt>
                      <c:pt idx="53">
                        <c:v>138.61056580054159</c:v>
                      </c:pt>
                      <c:pt idx="54">
                        <c:v>132.12093953450704</c:v>
                      </c:pt>
                      <c:pt idx="55">
                        <c:v>117.26397481012367</c:v>
                      </c:pt>
                      <c:pt idx="56">
                        <c:v>131.88166743959465</c:v>
                      </c:pt>
                      <c:pt idx="57">
                        <c:v>110.24320602685809</c:v>
                      </c:pt>
                      <c:pt idx="58">
                        <c:v>112.90351161963268</c:v>
                      </c:pt>
                      <c:pt idx="59">
                        <c:v>120.09656291982269</c:v>
                      </c:pt>
                      <c:pt idx="60">
                        <c:v>128.04944259440225</c:v>
                      </c:pt>
                      <c:pt idx="61">
                        <c:v>132.24055367095511</c:v>
                      </c:pt>
                      <c:pt idx="62">
                        <c:v>146.11411138429821</c:v>
                      </c:pt>
                      <c:pt idx="63">
                        <c:v>155.62164112187804</c:v>
                      </c:pt>
                      <c:pt idx="64">
                        <c:v>162.93350428324592</c:v>
                      </c:pt>
                      <c:pt idx="65">
                        <c:v>163.41418903948281</c:v>
                      </c:pt>
                      <c:pt idx="66">
                        <c:v>153.90984847419364</c:v>
                      </c:pt>
                      <c:pt idx="67">
                        <c:v>166.13183326018836</c:v>
                      </c:pt>
                      <c:pt idx="68">
                        <c:v>159.88675834434281</c:v>
                      </c:pt>
                      <c:pt idx="69">
                        <c:v>160.1002371570851</c:v>
                      </c:pt>
                      <c:pt idx="70">
                        <c:v>140.67388249896214</c:v>
                      </c:pt>
                      <c:pt idx="71">
                        <c:v>147.05565274795441</c:v>
                      </c:pt>
                      <c:pt idx="72">
                        <c:v>145.16029981806031</c:v>
                      </c:pt>
                      <c:pt idx="73">
                        <c:v>144.76480495872187</c:v>
                      </c:pt>
                      <c:pt idx="74">
                        <c:v>134.61253368891289</c:v>
                      </c:pt>
                      <c:pt idx="75">
                        <c:v>131.75167314576265</c:v>
                      </c:pt>
                      <c:pt idx="76">
                        <c:v>132.25927980670866</c:v>
                      </c:pt>
                      <c:pt idx="77">
                        <c:v>125.36712194280662</c:v>
                      </c:pt>
                      <c:pt idx="78">
                        <c:v>153.34534544306285</c:v>
                      </c:pt>
                      <c:pt idx="79">
                        <c:v>139.43942168775459</c:v>
                      </c:pt>
                      <c:pt idx="80">
                        <c:v>147.1365492776998</c:v>
                      </c:pt>
                      <c:pt idx="81">
                        <c:v>136.21662553754871</c:v>
                      </c:pt>
                      <c:pt idx="82">
                        <c:v>156.92998569397173</c:v>
                      </c:pt>
                      <c:pt idx="83">
                        <c:v>150.24507615653545</c:v>
                      </c:pt>
                      <c:pt idx="84">
                        <c:v>142.20012999794619</c:v>
                      </c:pt>
                      <c:pt idx="85">
                        <c:v>145.90253324695678</c:v>
                      </c:pt>
                      <c:pt idx="86">
                        <c:v>145.90253324695678</c:v>
                      </c:pt>
                      <c:pt idx="87">
                        <c:v>158.08477803513361</c:v>
                      </c:pt>
                      <c:pt idx="88">
                        <c:v>157.18297114340626</c:v>
                      </c:pt>
                      <c:pt idx="89">
                        <c:v>142.62980475341809</c:v>
                      </c:pt>
                      <c:pt idx="90">
                        <c:v>130.34608540815759</c:v>
                      </c:pt>
                      <c:pt idx="91">
                        <c:v>144.2824494872084</c:v>
                      </c:pt>
                      <c:pt idx="92">
                        <c:v>146.93968877136768</c:v>
                      </c:pt>
                      <c:pt idx="93">
                        <c:v>163.10687656005939</c:v>
                      </c:pt>
                      <c:pt idx="94">
                        <c:v>154.88612426489678</c:v>
                      </c:pt>
                      <c:pt idx="95">
                        <c:v>162.70894808456472</c:v>
                      </c:pt>
                      <c:pt idx="96">
                        <c:v>148.0601714589418</c:v>
                      </c:pt>
                      <c:pt idx="97">
                        <c:v>142.80018863807732</c:v>
                      </c:pt>
                      <c:pt idx="98">
                        <c:v>162.85490137974793</c:v>
                      </c:pt>
                      <c:pt idx="99">
                        <c:v>175.78873939378116</c:v>
                      </c:pt>
                      <c:pt idx="100">
                        <c:v>208.98606865121479</c:v>
                      </c:pt>
                      <c:pt idx="101">
                        <c:v>184.70917495862537</c:v>
                      </c:pt>
                      <c:pt idx="102">
                        <c:v>196.6254230635752</c:v>
                      </c:pt>
                      <c:pt idx="103">
                        <c:v>192.66116522012632</c:v>
                      </c:pt>
                      <c:pt idx="104">
                        <c:v>182.4499514256855</c:v>
                      </c:pt>
                      <c:pt idx="105">
                        <c:v>178.72922891492684</c:v>
                      </c:pt>
                      <c:pt idx="106">
                        <c:v>164.3063981496536</c:v>
                      </c:pt>
                      <c:pt idx="107">
                        <c:v>202.42283705163064</c:v>
                      </c:pt>
                      <c:pt idx="108">
                        <c:v>180.23043949566912</c:v>
                      </c:pt>
                      <c:pt idx="109">
                        <c:v>151.4281812647036</c:v>
                      </c:pt>
                      <c:pt idx="110">
                        <c:v>174.16267116575816</c:v>
                      </c:pt>
                      <c:pt idx="111">
                        <c:v>193.46539760216382</c:v>
                      </c:pt>
                      <c:pt idx="112">
                        <c:v>175.16168331133994</c:v>
                      </c:pt>
                      <c:pt idx="113">
                        <c:v>174.38202714337766</c:v>
                      </c:pt>
                      <c:pt idx="114">
                        <c:v>181.39887850505744</c:v>
                      </c:pt>
                      <c:pt idx="115">
                        <c:v>176.43378014110894</c:v>
                      </c:pt>
                      <c:pt idx="116">
                        <c:v>177.66954256175117</c:v>
                      </c:pt>
                      <c:pt idx="117">
                        <c:v>208.31992289650412</c:v>
                      </c:pt>
                      <c:pt idx="118">
                        <c:v>193.13685094735652</c:v>
                      </c:pt>
                      <c:pt idx="119">
                        <c:v>199.86678526612837</c:v>
                      </c:pt>
                      <c:pt idx="120">
                        <c:v>171.08373251503406</c:v>
                      </c:pt>
                      <c:pt idx="121">
                        <c:v>186.92404893013406</c:v>
                      </c:pt>
                      <c:pt idx="122">
                        <c:v>181.44617237511088</c:v>
                      </c:pt>
                      <c:pt idx="123">
                        <c:v>174.43862447183213</c:v>
                      </c:pt>
                      <c:pt idx="124">
                        <c:v>182.83554665965917</c:v>
                      </c:pt>
                      <c:pt idx="125">
                        <c:v>156.29623736595261</c:v>
                      </c:pt>
                      <c:pt idx="126">
                        <c:v>177.11811798537482</c:v>
                      </c:pt>
                      <c:pt idx="127">
                        <c:v>150.2978231870481</c:v>
                      </c:pt>
                      <c:pt idx="128">
                        <c:v>160.29431757676403</c:v>
                      </c:pt>
                      <c:pt idx="129">
                        <c:v>154.90073890977166</c:v>
                      </c:pt>
                      <c:pt idx="130">
                        <c:v>178.87245648936712</c:v>
                      </c:pt>
                      <c:pt idx="131">
                        <c:v>199.20026057940831</c:v>
                      </c:pt>
                      <c:pt idx="132">
                        <c:v>171.89128125397937</c:v>
                      </c:pt>
                      <c:pt idx="133">
                        <c:v>186.93434957063423</c:v>
                      </c:pt>
                      <c:pt idx="134">
                        <c:v>168.74249075193498</c:v>
                      </c:pt>
                      <c:pt idx="135">
                        <c:v>188.13648376797298</c:v>
                      </c:pt>
                      <c:pt idx="136">
                        <c:v>183.19032227353884</c:v>
                      </c:pt>
                      <c:pt idx="137">
                        <c:v>196.2713300179299</c:v>
                      </c:pt>
                      <c:pt idx="138">
                        <c:v>202.45151055465752</c:v>
                      </c:pt>
                      <c:pt idx="139">
                        <c:v>206.92985596349064</c:v>
                      </c:pt>
                      <c:pt idx="140">
                        <c:v>173.19754943661309</c:v>
                      </c:pt>
                      <c:pt idx="141">
                        <c:v>183.05713011892286</c:v>
                      </c:pt>
                      <c:pt idx="142">
                        <c:v>192.17871667030565</c:v>
                      </c:pt>
                      <c:pt idx="143">
                        <c:v>188.32056834046941</c:v>
                      </c:pt>
                      <c:pt idx="144">
                        <c:v>194.84455110950265</c:v>
                      </c:pt>
                      <c:pt idx="145">
                        <c:v>203.24525245287975</c:v>
                      </c:pt>
                      <c:pt idx="146">
                        <c:v>182.90760540474383</c:v>
                      </c:pt>
                      <c:pt idx="147">
                        <c:v>181.14215678913655</c:v>
                      </c:pt>
                      <c:pt idx="148">
                        <c:v>183.97935433541943</c:v>
                      </c:pt>
                      <c:pt idx="149">
                        <c:v>179.5958757284177</c:v>
                      </c:pt>
                      <c:pt idx="150">
                        <c:v>193.16709959837118</c:v>
                      </c:pt>
                      <c:pt idx="151">
                        <c:v>193.76888214761667</c:v>
                      </c:pt>
                      <c:pt idx="152">
                        <c:v>203.68930924196638</c:v>
                      </c:pt>
                      <c:pt idx="153">
                        <c:v>191.45066576029413</c:v>
                      </c:pt>
                      <c:pt idx="154">
                        <c:v>192.85656776515017</c:v>
                      </c:pt>
                      <c:pt idx="155">
                        <c:v>204.53159099732878</c:v>
                      </c:pt>
                      <c:pt idx="156">
                        <c:v>206.53671867403995</c:v>
                      </c:pt>
                      <c:pt idx="157">
                        <c:v>203.47904115025634</c:v>
                      </c:pt>
                      <c:pt idx="158">
                        <c:v>204.59005635881496</c:v>
                      </c:pt>
                      <c:pt idx="159">
                        <c:v>237.9890080269837</c:v>
                      </c:pt>
                      <c:pt idx="160">
                        <c:v>199.13390057717493</c:v>
                      </c:pt>
                      <c:pt idx="161">
                        <c:v>217.88784590605502</c:v>
                      </c:pt>
                      <c:pt idx="162">
                        <c:v>204.29461816685236</c:v>
                      </c:pt>
                      <c:pt idx="163">
                        <c:v>216.63146203935653</c:v>
                      </c:pt>
                      <c:pt idx="164">
                        <c:v>224.71673094416425</c:v>
                      </c:pt>
                      <c:pt idx="165">
                        <c:v>260.4715601689623</c:v>
                      </c:pt>
                      <c:pt idx="166">
                        <c:v>204.02746005434059</c:v>
                      </c:pt>
                      <c:pt idx="167">
                        <c:v>193.66791914260071</c:v>
                      </c:pt>
                      <c:pt idx="168">
                        <c:v>192.18124592675642</c:v>
                      </c:pt>
                      <c:pt idx="169">
                        <c:v>187.07794851790442</c:v>
                      </c:pt>
                      <c:pt idx="170">
                        <c:v>182.18687959437096</c:v>
                      </c:pt>
                      <c:pt idx="171">
                        <c:v>190.34412709083671</c:v>
                      </c:pt>
                      <c:pt idx="172">
                        <c:v>225.74156704833067</c:v>
                      </c:pt>
                      <c:pt idx="173">
                        <c:v>194.17093819597847</c:v>
                      </c:pt>
                      <c:pt idx="174">
                        <c:v>207.03574392004094</c:v>
                      </c:pt>
                      <c:pt idx="175">
                        <c:v>179.71450891566136</c:v>
                      </c:pt>
                      <c:pt idx="176">
                        <c:v>174.07270746000901</c:v>
                      </c:pt>
                      <c:pt idx="177">
                        <c:v>187.51700712879276</c:v>
                      </c:pt>
                      <c:pt idx="178">
                        <c:v>175.73679987131746</c:v>
                      </c:pt>
                      <c:pt idx="179">
                        <c:v>193.57048603232775</c:v>
                      </c:pt>
                      <c:pt idx="180">
                        <c:v>208.9460226963098</c:v>
                      </c:pt>
                      <c:pt idx="181">
                        <c:v>205.49146809958373</c:v>
                      </c:pt>
                      <c:pt idx="182">
                        <c:v>185.47498800631143</c:v>
                      </c:pt>
                      <c:pt idx="183">
                        <c:v>186.99439591131699</c:v>
                      </c:pt>
                      <c:pt idx="184">
                        <c:v>227.36058585724851</c:v>
                      </c:pt>
                      <c:pt idx="185">
                        <c:v>209.37921112200172</c:v>
                      </c:pt>
                      <c:pt idx="186">
                        <c:v>226.79038087713357</c:v>
                      </c:pt>
                      <c:pt idx="187">
                        <c:v>181.85102424910315</c:v>
                      </c:pt>
                      <c:pt idx="188">
                        <c:v>193.37107132850906</c:v>
                      </c:pt>
                      <c:pt idx="189">
                        <c:v>225.17883004627248</c:v>
                      </c:pt>
                      <c:pt idx="190">
                        <c:v>223.65613685911944</c:v>
                      </c:pt>
                      <c:pt idx="191">
                        <c:v>182.69000256126981</c:v>
                      </c:pt>
                      <c:pt idx="192">
                        <c:v>183.31873826392996</c:v>
                      </c:pt>
                      <c:pt idx="193">
                        <c:v>222.84732773181588</c:v>
                      </c:pt>
                      <c:pt idx="194">
                        <c:v>192.0358405557937</c:v>
                      </c:pt>
                      <c:pt idx="195">
                        <c:v>206.85741145897438</c:v>
                      </c:pt>
                      <c:pt idx="196">
                        <c:v>196.21619024488638</c:v>
                      </c:pt>
                      <c:pt idx="197">
                        <c:v>184.64251989539585</c:v>
                      </c:pt>
                      <c:pt idx="198">
                        <c:v>201.43744851998875</c:v>
                      </c:pt>
                      <c:pt idx="199">
                        <c:v>227.0329127429346</c:v>
                      </c:pt>
                      <c:pt idx="200">
                        <c:v>191.53931179688195</c:v>
                      </c:pt>
                      <c:pt idx="201">
                        <c:v>211.5700238699593</c:v>
                      </c:pt>
                      <c:pt idx="202">
                        <c:v>221.55008253024585</c:v>
                      </c:pt>
                      <c:pt idx="203">
                        <c:v>222.59661185070536</c:v>
                      </c:pt>
                      <c:pt idx="204">
                        <c:v>217.87752124623364</c:v>
                      </c:pt>
                      <c:pt idx="205">
                        <c:v>207.46547826882198</c:v>
                      </c:pt>
                      <c:pt idx="206">
                        <c:v>222.79046933926293</c:v>
                      </c:pt>
                      <c:pt idx="207">
                        <c:v>218.65542711067062</c:v>
                      </c:pt>
                      <c:pt idx="208">
                        <c:v>232.38471063884325</c:v>
                      </c:pt>
                      <c:pt idx="209">
                        <c:v>225.0414302568735</c:v>
                      </c:pt>
                      <c:pt idx="210">
                        <c:v>236.73679861243576</c:v>
                      </c:pt>
                      <c:pt idx="211">
                        <c:v>224.09437042501031</c:v>
                      </c:pt>
                      <c:pt idx="212">
                        <c:v>208.52609694079348</c:v>
                      </c:pt>
                      <c:pt idx="213">
                        <c:v>174.78699155736928</c:v>
                      </c:pt>
                      <c:pt idx="214">
                        <c:v>214.33063684225061</c:v>
                      </c:pt>
                      <c:pt idx="215">
                        <c:v>212.28254529892783</c:v>
                      </c:pt>
                      <c:pt idx="216">
                        <c:v>241.56600059376939</c:v>
                      </c:pt>
                      <c:pt idx="217">
                        <c:v>210.50245055077843</c:v>
                      </c:pt>
                      <c:pt idx="218">
                        <c:v>241.2248878616945</c:v>
                      </c:pt>
                      <c:pt idx="219">
                        <c:v>217.25803526779592</c:v>
                      </c:pt>
                      <c:pt idx="220">
                        <c:v>189.48697102041103</c:v>
                      </c:pt>
                      <c:pt idx="221">
                        <c:v>191.41077147153914</c:v>
                      </c:pt>
                      <c:pt idx="222">
                        <c:v>209.67493561894176</c:v>
                      </c:pt>
                      <c:pt idx="223">
                        <c:v>236.57497075839223</c:v>
                      </c:pt>
                      <c:pt idx="224">
                        <c:v>234.83804895049346</c:v>
                      </c:pt>
                      <c:pt idx="225">
                        <c:v>214.26124587241841</c:v>
                      </c:pt>
                      <c:pt idx="226">
                        <c:v>197.53442177126007</c:v>
                      </c:pt>
                      <c:pt idx="227">
                        <c:v>220.42102634272473</c:v>
                      </c:pt>
                      <c:pt idx="228">
                        <c:v>191.25053493607518</c:v>
                      </c:pt>
                      <c:pt idx="229">
                        <c:v>193.92354762047376</c:v>
                      </c:pt>
                      <c:pt idx="230">
                        <c:v>173.71888023949111</c:v>
                      </c:pt>
                      <c:pt idx="231">
                        <c:v>185.44837911484868</c:v>
                      </c:pt>
                      <c:pt idx="232">
                        <c:v>227.23768994245285</c:v>
                      </c:pt>
                      <c:pt idx="233">
                        <c:v>192.81416771497945</c:v>
                      </c:pt>
                      <c:pt idx="234">
                        <c:v>232.20460001947362</c:v>
                      </c:pt>
                      <c:pt idx="235">
                        <c:v>223.98085205478955</c:v>
                      </c:pt>
                      <c:pt idx="236">
                        <c:v>201.26427481469088</c:v>
                      </c:pt>
                      <c:pt idx="237">
                        <c:v>183.21534136715678</c:v>
                      </c:pt>
                      <c:pt idx="238">
                        <c:v>196.39925399902449</c:v>
                      </c:pt>
                      <c:pt idx="239">
                        <c:v>175.96634704658399</c:v>
                      </c:pt>
                      <c:pt idx="240">
                        <c:v>235.67389004142584</c:v>
                      </c:pt>
                      <c:pt idx="241">
                        <c:v>199.93876645574957</c:v>
                      </c:pt>
                      <c:pt idx="242">
                        <c:v>197.58066587895263</c:v>
                      </c:pt>
                      <c:pt idx="243">
                        <c:v>249.52057181719246</c:v>
                      </c:pt>
                      <c:pt idx="244">
                        <c:v>206.239343876742</c:v>
                      </c:pt>
                      <c:pt idx="245">
                        <c:v>194.82689979609859</c:v>
                      </c:pt>
                      <c:pt idx="246">
                        <c:v>195.44397912835558</c:v>
                      </c:pt>
                      <c:pt idx="247">
                        <c:v>221.80229284103697</c:v>
                      </c:pt>
                      <c:pt idx="248">
                        <c:v>187.31497125437286</c:v>
                      </c:pt>
                      <c:pt idx="249">
                        <c:v>200.64715789020551</c:v>
                      </c:pt>
                      <c:pt idx="250">
                        <c:v>228.33784040314123</c:v>
                      </c:pt>
                      <c:pt idx="251">
                        <c:v>215.35658518589912</c:v>
                      </c:pt>
                      <c:pt idx="252">
                        <c:v>219.48186375388983</c:v>
                      </c:pt>
                      <c:pt idx="253">
                        <c:v>236.74560595396966</c:v>
                      </c:pt>
                      <c:pt idx="254">
                        <c:v>195.83980916804174</c:v>
                      </c:pt>
                      <c:pt idx="255">
                        <c:v>191.21279756064558</c:v>
                      </c:pt>
                      <c:pt idx="256">
                        <c:v>266.00774268493217</c:v>
                      </c:pt>
                      <c:pt idx="257">
                        <c:v>214.7218915521936</c:v>
                      </c:pt>
                      <c:pt idx="258">
                        <c:v>235.50991543710745</c:v>
                      </c:pt>
                      <c:pt idx="259">
                        <c:v>220.45364425286377</c:v>
                      </c:pt>
                      <c:pt idx="260">
                        <c:v>236.83062932951012</c:v>
                      </c:pt>
                      <c:pt idx="261">
                        <c:v>231.21465974995417</c:v>
                      </c:pt>
                      <c:pt idx="262">
                        <c:v>224.23191453694352</c:v>
                      </c:pt>
                      <c:pt idx="263">
                        <c:v>246.82623911637788</c:v>
                      </c:pt>
                      <c:pt idx="264">
                        <c:v>253.16055292064013</c:v>
                      </c:pt>
                      <c:pt idx="265">
                        <c:v>244.82900096053632</c:v>
                      </c:pt>
                      <c:pt idx="266">
                        <c:v>214.11891743800587</c:v>
                      </c:pt>
                      <c:pt idx="267">
                        <c:v>254.64330095510684</c:v>
                      </c:pt>
                      <c:pt idx="268">
                        <c:v>267.35423402062224</c:v>
                      </c:pt>
                      <c:pt idx="269">
                        <c:v>233.48737619907598</c:v>
                      </c:pt>
                      <c:pt idx="270">
                        <c:v>201.64599353065188</c:v>
                      </c:pt>
                      <c:pt idx="271">
                        <c:v>220.99019353777672</c:v>
                      </c:pt>
                      <c:pt idx="272">
                        <c:v>221.33411520712957</c:v>
                      </c:pt>
                      <c:pt idx="273">
                        <c:v>229.46866769657177</c:v>
                      </c:pt>
                      <c:pt idx="274">
                        <c:v>191.41234306571943</c:v>
                      </c:pt>
                      <c:pt idx="275">
                        <c:v>190.34663609255978</c:v>
                      </c:pt>
                      <c:pt idx="276">
                        <c:v>181.30773604775311</c:v>
                      </c:pt>
                      <c:pt idx="277">
                        <c:v>189.11633988960932</c:v>
                      </c:pt>
                      <c:pt idx="278">
                        <c:v>167.09206602784863</c:v>
                      </c:pt>
                      <c:pt idx="279">
                        <c:v>174.19108284754458</c:v>
                      </c:pt>
                      <c:pt idx="280">
                        <c:v>202.78984241438138</c:v>
                      </c:pt>
                      <c:pt idx="281">
                        <c:v>170.50209481864073</c:v>
                      </c:pt>
                      <c:pt idx="282">
                        <c:v>177.57666825837438</c:v>
                      </c:pt>
                      <c:pt idx="283">
                        <c:v>184.76128345420605</c:v>
                      </c:pt>
                      <c:pt idx="284">
                        <c:v>193.52178656354226</c:v>
                      </c:pt>
                      <c:pt idx="285">
                        <c:v>187.73506608746268</c:v>
                      </c:pt>
                      <c:pt idx="286">
                        <c:v>177.49877775133561</c:v>
                      </c:pt>
                      <c:pt idx="287">
                        <c:v>186.76200234852155</c:v>
                      </c:pt>
                      <c:pt idx="288">
                        <c:v>180.24078770894303</c:v>
                      </c:pt>
                      <c:pt idx="289">
                        <c:v>181.87874423633417</c:v>
                      </c:pt>
                      <c:pt idx="290">
                        <c:v>171.77831680019546</c:v>
                      </c:pt>
                      <c:pt idx="291">
                        <c:v>160.71319857354814</c:v>
                      </c:pt>
                      <c:pt idx="292">
                        <c:v>193.94543280067415</c:v>
                      </c:pt>
                      <c:pt idx="293">
                        <c:v>184.73707107953973</c:v>
                      </c:pt>
                      <c:pt idx="294">
                        <c:v>189.84699930311535</c:v>
                      </c:pt>
                      <c:pt idx="295">
                        <c:v>145.18926868232444</c:v>
                      </c:pt>
                      <c:pt idx="296">
                        <c:v>192.69908051635124</c:v>
                      </c:pt>
                      <c:pt idx="297">
                        <c:v>199.31739361339197</c:v>
                      </c:pt>
                      <c:pt idx="298">
                        <c:v>197.86011207914368</c:v>
                      </c:pt>
                      <c:pt idx="299">
                        <c:v>216.19363446012852</c:v>
                      </c:pt>
                      <c:pt idx="300">
                        <c:v>155.89891420661584</c:v>
                      </c:pt>
                      <c:pt idx="301">
                        <c:v>163.90901405752379</c:v>
                      </c:pt>
                      <c:pt idx="302">
                        <c:v>168.16669438031821</c:v>
                      </c:pt>
                      <c:pt idx="303">
                        <c:v>168.13687297528406</c:v>
                      </c:pt>
                      <c:pt idx="304">
                        <c:v>169.75221534434053</c:v>
                      </c:pt>
                      <c:pt idx="305">
                        <c:v>160.53226899877112</c:v>
                      </c:pt>
                      <c:pt idx="306">
                        <c:v>156.5855580778672</c:v>
                      </c:pt>
                      <c:pt idx="307">
                        <c:v>161.07303496996897</c:v>
                      </c:pt>
                      <c:pt idx="308">
                        <c:v>169.17368381751908</c:v>
                      </c:pt>
                      <c:pt idx="309">
                        <c:v>158.46161645108629</c:v>
                      </c:pt>
                      <c:pt idx="310">
                        <c:v>143.74027282417941</c:v>
                      </c:pt>
                      <c:pt idx="311">
                        <c:v>162.21381095888236</c:v>
                      </c:pt>
                      <c:pt idx="312">
                        <c:v>197.59964405251205</c:v>
                      </c:pt>
                      <c:pt idx="313">
                        <c:v>184.71769410472999</c:v>
                      </c:pt>
                      <c:pt idx="314">
                        <c:v>191.92490964968923</c:v>
                      </c:pt>
                      <c:pt idx="315">
                        <c:v>187.30707104492069</c:v>
                      </c:pt>
                      <c:pt idx="316">
                        <c:v>167.17003055519712</c:v>
                      </c:pt>
                      <c:pt idx="317">
                        <c:v>169.22943207886365</c:v>
                      </c:pt>
                      <c:pt idx="318">
                        <c:v>174.80486993263779</c:v>
                      </c:pt>
                      <c:pt idx="319">
                        <c:v>179.47881507495512</c:v>
                      </c:pt>
                      <c:pt idx="320">
                        <c:v>193.24766459350349</c:v>
                      </c:pt>
                      <c:pt idx="321">
                        <c:v>191.26443332368299</c:v>
                      </c:pt>
                      <c:pt idx="322">
                        <c:v>179.054724697393</c:v>
                      </c:pt>
                      <c:pt idx="323">
                        <c:v>178.52125581395276</c:v>
                      </c:pt>
                      <c:pt idx="324">
                        <c:v>196.69651973766787</c:v>
                      </c:pt>
                      <c:pt idx="325">
                        <c:v>204.46325783344298</c:v>
                      </c:pt>
                      <c:pt idx="326">
                        <c:v>177.41749596778453</c:v>
                      </c:pt>
                      <c:pt idx="327">
                        <c:v>176.12815023171024</c:v>
                      </c:pt>
                      <c:pt idx="328">
                        <c:v>178.86727046384257</c:v>
                      </c:pt>
                      <c:pt idx="329">
                        <c:v>166.61469807212299</c:v>
                      </c:pt>
                      <c:pt idx="330">
                        <c:v>175.52098388275544</c:v>
                      </c:pt>
                      <c:pt idx="331">
                        <c:v>206.9308567165354</c:v>
                      </c:pt>
                      <c:pt idx="332">
                        <c:v>181.39189044476106</c:v>
                      </c:pt>
                      <c:pt idx="333">
                        <c:v>198.77637780362738</c:v>
                      </c:pt>
                      <c:pt idx="334">
                        <c:v>186.68856083829775</c:v>
                      </c:pt>
                      <c:pt idx="335">
                        <c:v>196.60191396715564</c:v>
                      </c:pt>
                      <c:pt idx="336">
                        <c:v>199.67729904477488</c:v>
                      </c:pt>
                      <c:pt idx="337">
                        <c:v>181.29926690084574</c:v>
                      </c:pt>
                      <c:pt idx="338">
                        <c:v>209.13179203610673</c:v>
                      </c:pt>
                      <c:pt idx="339">
                        <c:v>187.89906167553957</c:v>
                      </c:pt>
                      <c:pt idx="340">
                        <c:v>183.86799234078123</c:v>
                      </c:pt>
                      <c:pt idx="341">
                        <c:v>203.83372434031028</c:v>
                      </c:pt>
                      <c:pt idx="342">
                        <c:v>205.00191882657896</c:v>
                      </c:pt>
                      <c:pt idx="343">
                        <c:v>204.77490665945243</c:v>
                      </c:pt>
                      <c:pt idx="344">
                        <c:v>216.84950856557376</c:v>
                      </c:pt>
                      <c:pt idx="345">
                        <c:v>214.27288466555012</c:v>
                      </c:pt>
                      <c:pt idx="346">
                        <c:v>221.76333385173126</c:v>
                      </c:pt>
                      <c:pt idx="347">
                        <c:v>229.70031404338835</c:v>
                      </c:pt>
                      <c:pt idx="348">
                        <c:v>244.40221313432633</c:v>
                      </c:pt>
                      <c:pt idx="349">
                        <c:v>259.35305791351675</c:v>
                      </c:pt>
                      <c:pt idx="350">
                        <c:v>216.24958829754962</c:v>
                      </c:pt>
                      <c:pt idx="351">
                        <c:v>234.51665898200264</c:v>
                      </c:pt>
                      <c:pt idx="352">
                        <c:v>225.32630768258093</c:v>
                      </c:pt>
                      <c:pt idx="353">
                        <c:v>204.11632661825033</c:v>
                      </c:pt>
                      <c:pt idx="354">
                        <c:v>206.68961844289609</c:v>
                      </c:pt>
                      <c:pt idx="355">
                        <c:v>219.13482251968671</c:v>
                      </c:pt>
                      <c:pt idx="356">
                        <c:v>162.73495045721484</c:v>
                      </c:pt>
                      <c:pt idx="357">
                        <c:v>189.86770156181336</c:v>
                      </c:pt>
                      <c:pt idx="358">
                        <c:v>174.72274264338441</c:v>
                      </c:pt>
                      <c:pt idx="359">
                        <c:v>169.97959451781662</c:v>
                      </c:pt>
                      <c:pt idx="360">
                        <c:v>174.63471737224376</c:v>
                      </c:pt>
                      <c:pt idx="361">
                        <c:v>160.82332538979603</c:v>
                      </c:pt>
                      <c:pt idx="362">
                        <c:v>199.73102020038317</c:v>
                      </c:pt>
                      <c:pt idx="363">
                        <c:v>169.27063050567156</c:v>
                      </c:pt>
                      <c:pt idx="364">
                        <c:v>173.62231597579881</c:v>
                      </c:pt>
                      <c:pt idx="365">
                        <c:v>161.87111307503582</c:v>
                      </c:pt>
                      <c:pt idx="366">
                        <c:v>187.83680680290706</c:v>
                      </c:pt>
                      <c:pt idx="367">
                        <c:v>163.21622832749861</c:v>
                      </c:pt>
                      <c:pt idx="368">
                        <c:v>183.49304222851558</c:v>
                      </c:pt>
                      <c:pt idx="369">
                        <c:v>177.97431843740011</c:v>
                      </c:pt>
                      <c:pt idx="370">
                        <c:v>200.3507945254286</c:v>
                      </c:pt>
                      <c:pt idx="371">
                        <c:v>212.00110398176824</c:v>
                      </c:pt>
                      <c:pt idx="372">
                        <c:v>229.83371413206862</c:v>
                      </c:pt>
                      <c:pt idx="373">
                        <c:v>211.13628031640093</c:v>
                      </c:pt>
                      <c:pt idx="374">
                        <c:v>215.54233109383554</c:v>
                      </c:pt>
                      <c:pt idx="375">
                        <c:v>199.21881654987465</c:v>
                      </c:pt>
                      <c:pt idx="376">
                        <c:v>219.77364281607214</c:v>
                      </c:pt>
                      <c:pt idx="377">
                        <c:v>211.16756363522478</c:v>
                      </c:pt>
                      <c:pt idx="378">
                        <c:v>234.96276382659445</c:v>
                      </c:pt>
                      <c:pt idx="379">
                        <c:v>195.99510053956942</c:v>
                      </c:pt>
                      <c:pt idx="380">
                        <c:v>179.41662510192506</c:v>
                      </c:pt>
                      <c:pt idx="381">
                        <c:v>171.41536156338188</c:v>
                      </c:pt>
                      <c:pt idx="382">
                        <c:v>175.09141952993372</c:v>
                      </c:pt>
                      <c:pt idx="383">
                        <c:v>176.97541901924964</c:v>
                      </c:pt>
                      <c:pt idx="384">
                        <c:v>178.16309047708231</c:v>
                      </c:pt>
                      <c:pt idx="385">
                        <c:v>188.63838955059856</c:v>
                      </c:pt>
                      <c:pt idx="386">
                        <c:v>188.63838955059856</c:v>
                      </c:pt>
                      <c:pt idx="387">
                        <c:v>178.17571713943045</c:v>
                      </c:pt>
                      <c:pt idx="388">
                        <c:v>183.01679922892299</c:v>
                      </c:pt>
                      <c:pt idx="389">
                        <c:v>189.56244904475022</c:v>
                      </c:pt>
                      <c:pt idx="390">
                        <c:v>206.03384432652052</c:v>
                      </c:pt>
                      <c:pt idx="391">
                        <c:v>211.33238941395166</c:v>
                      </c:pt>
                      <c:pt idx="392">
                        <c:v>250.48593234066487</c:v>
                      </c:pt>
                      <c:pt idx="393">
                        <c:v>282.25351306082308</c:v>
                      </c:pt>
                      <c:pt idx="394">
                        <c:v>278.54320161109933</c:v>
                      </c:pt>
                      <c:pt idx="395">
                        <c:v>264.12927020570402</c:v>
                      </c:pt>
                      <c:pt idx="396">
                        <c:v>216.99366286058557</c:v>
                      </c:pt>
                      <c:pt idx="397">
                        <c:v>270.22230129117753</c:v>
                      </c:pt>
                      <c:pt idx="398">
                        <c:v>294.46826726334274</c:v>
                      </c:pt>
                      <c:pt idx="399">
                        <c:v>254.58626177167227</c:v>
                      </c:pt>
                      <c:pt idx="400">
                        <c:v>249.80817202405015</c:v>
                      </c:pt>
                      <c:pt idx="401">
                        <c:v>217.89162765059388</c:v>
                      </c:pt>
                      <c:pt idx="402">
                        <c:v>224.7579515693709</c:v>
                      </c:pt>
                      <c:pt idx="403">
                        <c:v>221.95192645393337</c:v>
                      </c:pt>
                      <c:pt idx="404">
                        <c:v>276.85762865244658</c:v>
                      </c:pt>
                      <c:pt idx="405">
                        <c:v>228.38276504839419</c:v>
                      </c:pt>
                      <c:pt idx="406">
                        <c:v>217.85226001004969</c:v>
                      </c:pt>
                      <c:pt idx="407">
                        <c:v>226.69105393862603</c:v>
                      </c:pt>
                      <c:pt idx="408">
                        <c:v>219.59859956046168</c:v>
                      </c:pt>
                      <c:pt idx="409">
                        <c:v>211.45792583869078</c:v>
                      </c:pt>
                      <c:pt idx="410">
                        <c:v>191.04955653873898</c:v>
                      </c:pt>
                      <c:pt idx="411">
                        <c:v>185.63610672541543</c:v>
                      </c:pt>
                      <c:pt idx="412">
                        <c:v>168.25963994813361</c:v>
                      </c:pt>
                      <c:pt idx="413">
                        <c:v>187.05659018844662</c:v>
                      </c:pt>
                      <c:pt idx="414">
                        <c:v>252.15589865771105</c:v>
                      </c:pt>
                      <c:pt idx="415">
                        <c:v>232.56197076389958</c:v>
                      </c:pt>
                      <c:pt idx="416">
                        <c:v>218.06519557567236</c:v>
                      </c:pt>
                      <c:pt idx="417">
                        <c:v>236.03458413975659</c:v>
                      </c:pt>
                      <c:pt idx="418">
                        <c:v>252.73572513034281</c:v>
                      </c:pt>
                      <c:pt idx="419">
                        <c:v>198.47735062287782</c:v>
                      </c:pt>
                      <c:pt idx="420">
                        <c:v>249.33462680287423</c:v>
                      </c:pt>
                      <c:pt idx="421">
                        <c:v>224.4649734955253</c:v>
                      </c:pt>
                      <c:pt idx="422">
                        <c:v>251.45266081315523</c:v>
                      </c:pt>
                      <c:pt idx="423">
                        <c:v>229.91723872443001</c:v>
                      </c:pt>
                      <c:pt idx="424">
                        <c:v>230.88859222283307</c:v>
                      </c:pt>
                      <c:pt idx="425">
                        <c:v>242.57205144856678</c:v>
                      </c:pt>
                      <c:pt idx="426">
                        <c:v>215.98235770883471</c:v>
                      </c:pt>
                      <c:pt idx="427">
                        <c:v>242.201468073315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EC7-4C90-86E7-939A61F5C691}"/>
                  </c:ext>
                </c:extLst>
              </c15:ser>
            </c15:filteredLineSeries>
          </c:ext>
        </c:extLst>
      </c:lineChart>
      <c:dateAx>
        <c:axId val="817225744"/>
        <c:scaling>
          <c:orientation val="minMax"/>
          <c:min val="43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17222216"/>
        <c:crosses val="autoZero"/>
        <c:auto val="1"/>
        <c:lblOffset val="100"/>
        <c:baseTimeUnit val="days"/>
        <c:majorUnit val="12"/>
        <c:majorTimeUnit val="months"/>
      </c:dateAx>
      <c:valAx>
        <c:axId val="817222216"/>
        <c:scaling>
          <c:orientation val="minMax"/>
          <c:max val="6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17225744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99228191327308"/>
          <c:y val="3.4570341469706257E-2"/>
          <c:w val="0.69000710876409055"/>
          <c:h val="3.27604552929416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065349852747027E-2"/>
          <c:y val="3.6878475733063701E-2"/>
          <c:w val="0.86351198334518131"/>
          <c:h val="0.876729019211324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AE12'!$I$2</c:f>
              <c:strCache>
                <c:ptCount val="1"/>
                <c:pt idx="0">
                  <c:v>Prov. 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I.AE12'!$H$3:$H$119</c:f>
              <c:numCache>
                <c:formatCode>m/d/yyyy</c:formatCode>
                <c:ptCount val="11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</c:numCache>
            </c:numRef>
          </c:cat>
          <c:val>
            <c:numRef>
              <c:f>'G III.AE12'!$I$3:$I$119</c:f>
              <c:numCache>
                <c:formatCode>0.0</c:formatCode>
                <c:ptCount val="117"/>
                <c:pt idx="0">
                  <c:v>2.1926178304774409</c:v>
                </c:pt>
                <c:pt idx="1">
                  <c:v>2.1943263293251003</c:v>
                </c:pt>
                <c:pt idx="2">
                  <c:v>2.2370929036254448</c:v>
                </c:pt>
                <c:pt idx="3">
                  <c:v>2.2660422627447629</c:v>
                </c:pt>
                <c:pt idx="4">
                  <c:v>2.272416017853836</c:v>
                </c:pt>
                <c:pt idx="5">
                  <c:v>2.2804879138094534</c:v>
                </c:pt>
                <c:pt idx="6">
                  <c:v>2.2569396690640033</c:v>
                </c:pt>
                <c:pt idx="7">
                  <c:v>2.3225873635664009</c:v>
                </c:pt>
                <c:pt idx="8">
                  <c:v>2.3118979652035292</c:v>
                </c:pt>
                <c:pt idx="9">
                  <c:v>2.3304612565459881</c:v>
                </c:pt>
                <c:pt idx="10">
                  <c:v>2.3501513449063758</c:v>
                </c:pt>
                <c:pt idx="11">
                  <c:v>2.3582234049062558</c:v>
                </c:pt>
                <c:pt idx="12">
                  <c:v>2.3851094747075234</c:v>
                </c:pt>
                <c:pt idx="13">
                  <c:v>2.3745651548290221</c:v>
                </c:pt>
                <c:pt idx="14">
                  <c:v>2.2780323396792488</c:v>
                </c:pt>
                <c:pt idx="15">
                  <c:v>2.2745902635129345</c:v>
                </c:pt>
                <c:pt idx="16">
                  <c:v>2.2585266653439868</c:v>
                </c:pt>
                <c:pt idx="17">
                  <c:v>2.2853726871469524</c:v>
                </c:pt>
                <c:pt idx="18">
                  <c:v>2.2947121329354561</c:v>
                </c:pt>
                <c:pt idx="19">
                  <c:v>2.3120912115436294</c:v>
                </c:pt>
                <c:pt idx="20">
                  <c:v>2.3179585657641808</c:v>
                </c:pt>
                <c:pt idx="21">
                  <c:v>2.3438514237908223</c:v>
                </c:pt>
                <c:pt idx="22">
                  <c:v>2.326374962249222</c:v>
                </c:pt>
                <c:pt idx="23">
                  <c:v>2.3547392793351647</c:v>
                </c:pt>
                <c:pt idx="24">
                  <c:v>2.3621476740452958</c:v>
                </c:pt>
                <c:pt idx="25">
                  <c:v>2.3584562010730616</c:v>
                </c:pt>
                <c:pt idx="26">
                  <c:v>2.3567860334550637</c:v>
                </c:pt>
                <c:pt idx="27">
                  <c:v>2.3730986325693673</c:v>
                </c:pt>
                <c:pt idx="28">
                  <c:v>2.384074852728753</c:v>
                </c:pt>
                <c:pt idx="29">
                  <c:v>2.3681126602716431</c:v>
                </c:pt>
                <c:pt idx="30">
                  <c:v>2.3660429199081463</c:v>
                </c:pt>
                <c:pt idx="31">
                  <c:v>2.3755171382765909</c:v>
                </c:pt>
                <c:pt idx="32">
                  <c:v>2.3150943180829291</c:v>
                </c:pt>
                <c:pt idx="33">
                  <c:v>2.3118256508219344</c:v>
                </c:pt>
                <c:pt idx="34">
                  <c:v>2.3481286765119096</c:v>
                </c:pt>
                <c:pt idx="35">
                  <c:v>2.3722256935202379</c:v>
                </c:pt>
                <c:pt idx="36">
                  <c:v>2.3647569077755906</c:v>
                </c:pt>
                <c:pt idx="37">
                  <c:v>2.3781397482251112</c:v>
                </c:pt>
                <c:pt idx="38">
                  <c:v>2.3644229014231777</c:v>
                </c:pt>
                <c:pt idx="39">
                  <c:v>2.3654162585259746</c:v>
                </c:pt>
                <c:pt idx="40">
                  <c:v>2.4014724650665658</c:v>
                </c:pt>
                <c:pt idx="41">
                  <c:v>2.3836998597953754</c:v>
                </c:pt>
                <c:pt idx="42">
                  <c:v>2.4032488196951274</c:v>
                </c:pt>
                <c:pt idx="43">
                  <c:v>2.3769924249349841</c:v>
                </c:pt>
                <c:pt idx="44">
                  <c:v>2.3656311289690772</c:v>
                </c:pt>
                <c:pt idx="45">
                  <c:v>2.3809015369779445</c:v>
                </c:pt>
                <c:pt idx="46">
                  <c:v>2.3708633956174165</c:v>
                </c:pt>
                <c:pt idx="47">
                  <c:v>2.3504221179835771</c:v>
                </c:pt>
                <c:pt idx="48">
                  <c:v>2.3370390895463546</c:v>
                </c:pt>
                <c:pt idx="49">
                  <c:v>2.3344700280045783</c:v>
                </c:pt>
                <c:pt idx="50">
                  <c:v>2.3154952209401145</c:v>
                </c:pt>
                <c:pt idx="51">
                  <c:v>2.2887264510014176</c:v>
                </c:pt>
                <c:pt idx="52">
                  <c:v>2.2538004407054459</c:v>
                </c:pt>
                <c:pt idx="53">
                  <c:v>2.2540698232386469</c:v>
                </c:pt>
                <c:pt idx="54">
                  <c:v>2.2043744943021202</c:v>
                </c:pt>
                <c:pt idx="55">
                  <c:v>2.2428443860412384</c:v>
                </c:pt>
                <c:pt idx="56">
                  <c:v>2.2531103638157548</c:v>
                </c:pt>
                <c:pt idx="57">
                  <c:v>2.2716348426319755</c:v>
                </c:pt>
                <c:pt idx="58">
                  <c:v>2.2739442212946783</c:v>
                </c:pt>
                <c:pt idx="59">
                  <c:v>2.3011506047068289</c:v>
                </c:pt>
                <c:pt idx="60">
                  <c:v>2.2933192847924824</c:v>
                </c:pt>
                <c:pt idx="61">
                  <c:v>2.2922435136881281</c:v>
                </c:pt>
                <c:pt idx="62">
                  <c:v>2.3019529832521903</c:v>
                </c:pt>
                <c:pt idx="63">
                  <c:v>2.2996286027397779</c:v>
                </c:pt>
                <c:pt idx="64">
                  <c:v>2.295338288833503</c:v>
                </c:pt>
                <c:pt idx="65">
                  <c:v>2.2852278400421304</c:v>
                </c:pt>
                <c:pt idx="66">
                  <c:v>2.4082946434493198</c:v>
                </c:pt>
                <c:pt idx="67">
                  <c:v>2.409371365712476</c:v>
                </c:pt>
                <c:pt idx="68">
                  <c:v>2.3626749014495303</c:v>
                </c:pt>
                <c:pt idx="69">
                  <c:v>2.4240398767444509</c:v>
                </c:pt>
                <c:pt idx="70">
                  <c:v>2.4526513571328996</c:v>
                </c:pt>
                <c:pt idx="71">
                  <c:v>2.4383378724795763</c:v>
                </c:pt>
                <c:pt idx="72">
                  <c:v>2.4689187483912112</c:v>
                </c:pt>
                <c:pt idx="73">
                  <c:v>2.4918422480683322</c:v>
                </c:pt>
                <c:pt idx="74">
                  <c:v>2.496485851640335</c:v>
                </c:pt>
                <c:pt idx="75">
                  <c:v>2.5546082784751949</c:v>
                </c:pt>
                <c:pt idx="76">
                  <c:v>2.5852356302381989</c:v>
                </c:pt>
                <c:pt idx="77">
                  <c:v>2.6438854050892173</c:v>
                </c:pt>
                <c:pt idx="78">
                  <c:v>2.7243171536878306</c:v>
                </c:pt>
                <c:pt idx="79">
                  <c:v>2.7554291235251718</c:v>
                </c:pt>
                <c:pt idx="80">
                  <c:v>2.8885946898583841</c:v>
                </c:pt>
                <c:pt idx="81">
                  <c:v>2.9858293379651166</c:v>
                </c:pt>
                <c:pt idx="82">
                  <c:v>3.0261595166390065</c:v>
                </c:pt>
                <c:pt idx="83">
                  <c:v>3.0595471584756488</c:v>
                </c:pt>
                <c:pt idx="84">
                  <c:v>3.0740119286286847</c:v>
                </c:pt>
                <c:pt idx="85">
                  <c:v>3.0764746624929091</c:v>
                </c:pt>
                <c:pt idx="86">
                  <c:v>3.0902437079931069</c:v>
                </c:pt>
                <c:pt idx="87">
                  <c:v>3.0051778179768842</c:v>
                </c:pt>
                <c:pt idx="88">
                  <c:v>2.8317618276334633</c:v>
                </c:pt>
                <c:pt idx="89">
                  <c:v>2.8299886329218782</c:v>
                </c:pt>
                <c:pt idx="90">
                  <c:v>2.7895636690322698</c:v>
                </c:pt>
                <c:pt idx="91">
                  <c:v>2.8034010103621982</c:v>
                </c:pt>
                <c:pt idx="92">
                  <c:v>2.7915992668387695</c:v>
                </c:pt>
                <c:pt idx="93">
                  <c:v>2.7592652363990342</c:v>
                </c:pt>
                <c:pt idx="94">
                  <c:v>2.762440184358169</c:v>
                </c:pt>
                <c:pt idx="95">
                  <c:v>2.7674118944935522</c:v>
                </c:pt>
                <c:pt idx="96">
                  <c:v>2.7298964403818062</c:v>
                </c:pt>
                <c:pt idx="97">
                  <c:v>2.7377155591293527</c:v>
                </c:pt>
                <c:pt idx="98">
                  <c:v>2.7197364820087651</c:v>
                </c:pt>
                <c:pt idx="99">
                  <c:v>2.7166905501233711</c:v>
                </c:pt>
                <c:pt idx="100">
                  <c:v>2.6039053313943192</c:v>
                </c:pt>
                <c:pt idx="101">
                  <c:v>2.5860159952345034</c:v>
                </c:pt>
                <c:pt idx="102">
                  <c:v>2.5929480972370298</c:v>
                </c:pt>
                <c:pt idx="103">
                  <c:v>2.6077334619734316</c:v>
                </c:pt>
                <c:pt idx="104">
                  <c:v>2.6193877172639062</c:v>
                </c:pt>
                <c:pt idx="105">
                  <c:v>2.633290928770148</c:v>
                </c:pt>
                <c:pt idx="106">
                  <c:v>2.6606580775146158</c:v>
                </c:pt>
                <c:pt idx="107">
                  <c:v>2.6832250239308819</c:v>
                </c:pt>
                <c:pt idx="108">
                  <c:v>2.7017715693429913</c:v>
                </c:pt>
                <c:pt idx="109">
                  <c:v>2.7300153580450393</c:v>
                </c:pt>
                <c:pt idx="110">
                  <c:v>2.7191869077948865</c:v>
                </c:pt>
                <c:pt idx="111">
                  <c:v>2.6926308518004722</c:v>
                </c:pt>
                <c:pt idx="112">
                  <c:v>2.7062887409495984</c:v>
                </c:pt>
                <c:pt idx="113">
                  <c:v>2.7246238657833515</c:v>
                </c:pt>
                <c:pt idx="114">
                  <c:v>2.7509290296747375</c:v>
                </c:pt>
                <c:pt idx="115">
                  <c:v>2.7259782488351942</c:v>
                </c:pt>
                <c:pt idx="116">
                  <c:v>2.744103042913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A6-4F40-9133-18300CAC25A1}"/>
            </c:ext>
          </c:extLst>
        </c:ser>
        <c:ser>
          <c:idx val="1"/>
          <c:order val="1"/>
          <c:tx>
            <c:strRef>
              <c:f>'G III.AE12'!$J$2</c:f>
              <c:strCache>
                <c:ptCount val="1"/>
                <c:pt idx="0">
                  <c:v>Prov. Adiciona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AE12'!$H$3:$H$119</c:f>
              <c:numCache>
                <c:formatCode>m/d/yyyy</c:formatCode>
                <c:ptCount val="11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</c:numCache>
            </c:numRef>
          </c:cat>
          <c:val>
            <c:numRef>
              <c:f>'G III.AE12'!$J$3:$J$119</c:f>
              <c:numCache>
                <c:formatCode>0.0</c:formatCode>
                <c:ptCount val="117"/>
                <c:pt idx="0">
                  <c:v>0.38469893942828753</c:v>
                </c:pt>
                <c:pt idx="1">
                  <c:v>0.37999515912600351</c:v>
                </c:pt>
                <c:pt idx="2">
                  <c:v>0.38702395340660695</c:v>
                </c:pt>
                <c:pt idx="3">
                  <c:v>0.38333223682424533</c:v>
                </c:pt>
                <c:pt idx="4">
                  <c:v>0.39577966718201701</c:v>
                </c:pt>
                <c:pt idx="5">
                  <c:v>0.39529949851132684</c:v>
                </c:pt>
                <c:pt idx="6">
                  <c:v>0.39263813388863178</c:v>
                </c:pt>
                <c:pt idx="7">
                  <c:v>0.39727829164395445</c:v>
                </c:pt>
                <c:pt idx="8">
                  <c:v>0.3981515994759528</c:v>
                </c:pt>
                <c:pt idx="9">
                  <c:v>0.41541166595748369</c:v>
                </c:pt>
                <c:pt idx="10">
                  <c:v>0.41062573434584748</c:v>
                </c:pt>
                <c:pt idx="11">
                  <c:v>0.42037511416595275</c:v>
                </c:pt>
                <c:pt idx="12">
                  <c:v>0.41713647171072976</c:v>
                </c:pt>
                <c:pt idx="13">
                  <c:v>0.41866166169408819</c:v>
                </c:pt>
                <c:pt idx="14">
                  <c:v>0.42326141391078448</c:v>
                </c:pt>
                <c:pt idx="15">
                  <c:v>0.42360054497101701</c:v>
                </c:pt>
                <c:pt idx="16">
                  <c:v>0.42109746256939506</c:v>
                </c:pt>
                <c:pt idx="17">
                  <c:v>0.42018127122317661</c:v>
                </c:pt>
                <c:pt idx="18">
                  <c:v>0.41290385414689518</c:v>
                </c:pt>
                <c:pt idx="19">
                  <c:v>0.41776058295331919</c:v>
                </c:pt>
                <c:pt idx="20">
                  <c:v>0.44138271624394254</c:v>
                </c:pt>
                <c:pt idx="21">
                  <c:v>0.43523029994054019</c:v>
                </c:pt>
                <c:pt idx="22">
                  <c:v>0.42913440373459255</c:v>
                </c:pt>
                <c:pt idx="23">
                  <c:v>0.43161403030902529</c:v>
                </c:pt>
                <c:pt idx="24">
                  <c:v>0.41853326838125776</c:v>
                </c:pt>
                <c:pt idx="25">
                  <c:v>0.41791813446536596</c:v>
                </c:pt>
                <c:pt idx="26">
                  <c:v>0.4199613019807788</c:v>
                </c:pt>
                <c:pt idx="27">
                  <c:v>0.41673934748847002</c:v>
                </c:pt>
                <c:pt idx="28">
                  <c:v>0.41038639374184294</c:v>
                </c:pt>
                <c:pt idx="29">
                  <c:v>0.477776955725568</c:v>
                </c:pt>
                <c:pt idx="30">
                  <c:v>0.47631716471341623</c:v>
                </c:pt>
                <c:pt idx="31">
                  <c:v>0.47355071670092502</c:v>
                </c:pt>
                <c:pt idx="32">
                  <c:v>0.47570918971562431</c:v>
                </c:pt>
                <c:pt idx="33">
                  <c:v>0.47631617173533713</c:v>
                </c:pt>
                <c:pt idx="34">
                  <c:v>0.47244917606008147</c:v>
                </c:pt>
                <c:pt idx="35">
                  <c:v>0.48176167491065064</c:v>
                </c:pt>
                <c:pt idx="36">
                  <c:v>0.4844051634469963</c:v>
                </c:pt>
                <c:pt idx="37">
                  <c:v>0.49021422817997734</c:v>
                </c:pt>
                <c:pt idx="38">
                  <c:v>0.51168244303062216</c:v>
                </c:pt>
                <c:pt idx="39">
                  <c:v>0.50768357747608139</c:v>
                </c:pt>
                <c:pt idx="40">
                  <c:v>0.49908427482432155</c:v>
                </c:pt>
                <c:pt idx="41">
                  <c:v>0.49682601585314334</c:v>
                </c:pt>
                <c:pt idx="42">
                  <c:v>0.49019559095463761</c:v>
                </c:pt>
                <c:pt idx="43">
                  <c:v>0.48923869801113173</c:v>
                </c:pt>
                <c:pt idx="44">
                  <c:v>0.48669719509394682</c:v>
                </c:pt>
                <c:pt idx="45">
                  <c:v>0.48803929674435187</c:v>
                </c:pt>
                <c:pt idx="46">
                  <c:v>0.48202246449358638</c:v>
                </c:pt>
                <c:pt idx="47">
                  <c:v>0.48415857729329509</c:v>
                </c:pt>
                <c:pt idx="48">
                  <c:v>0.48947458116665177</c:v>
                </c:pt>
                <c:pt idx="49">
                  <c:v>0.49194830760262248</c:v>
                </c:pt>
                <c:pt idx="50">
                  <c:v>0.48504030528054298</c:v>
                </c:pt>
                <c:pt idx="51">
                  <c:v>0.49680618155293776</c:v>
                </c:pt>
                <c:pt idx="52">
                  <c:v>0.48642891558697399</c:v>
                </c:pt>
                <c:pt idx="53">
                  <c:v>0.48206465729001746</c:v>
                </c:pt>
                <c:pt idx="54">
                  <c:v>0.48510229421386519</c:v>
                </c:pt>
                <c:pt idx="55">
                  <c:v>0.47614503462669255</c:v>
                </c:pt>
                <c:pt idx="56">
                  <c:v>0.48195067551116461</c:v>
                </c:pt>
                <c:pt idx="57">
                  <c:v>0.50184913437346401</c:v>
                </c:pt>
                <c:pt idx="58">
                  <c:v>0.47261072449416108</c:v>
                </c:pt>
                <c:pt idx="59">
                  <c:v>0.47081565836380901</c:v>
                </c:pt>
                <c:pt idx="60">
                  <c:v>0.4831826538383045</c:v>
                </c:pt>
                <c:pt idx="61">
                  <c:v>0.48135241939275064</c:v>
                </c:pt>
                <c:pt idx="62">
                  <c:v>0.48164627434206458</c:v>
                </c:pt>
                <c:pt idx="63">
                  <c:v>0.48515544715309167</c:v>
                </c:pt>
                <c:pt idx="64">
                  <c:v>0.47802590662831035</c:v>
                </c:pt>
                <c:pt idx="65">
                  <c:v>0.49343539931681524</c:v>
                </c:pt>
                <c:pt idx="66">
                  <c:v>0.41032661767008083</c:v>
                </c:pt>
                <c:pt idx="67">
                  <c:v>0.40522634728974377</c:v>
                </c:pt>
                <c:pt idx="68">
                  <c:v>0.40141811980942438</c:v>
                </c:pt>
                <c:pt idx="69">
                  <c:v>0.39725073606798067</c:v>
                </c:pt>
                <c:pt idx="70">
                  <c:v>0.38497860627532265</c:v>
                </c:pt>
                <c:pt idx="71">
                  <c:v>0.40005513316396374</c:v>
                </c:pt>
                <c:pt idx="72">
                  <c:v>0.39537278430324041</c:v>
                </c:pt>
                <c:pt idx="73">
                  <c:v>0.39331578132335765</c:v>
                </c:pt>
                <c:pt idx="74">
                  <c:v>0.37579692222580502</c:v>
                </c:pt>
                <c:pt idx="75">
                  <c:v>0.39710433211105156</c:v>
                </c:pt>
                <c:pt idx="76">
                  <c:v>0.42100937699008228</c:v>
                </c:pt>
                <c:pt idx="77">
                  <c:v>0.44558504793149156</c:v>
                </c:pt>
                <c:pt idx="78">
                  <c:v>0.49747608448615982</c:v>
                </c:pt>
                <c:pt idx="79">
                  <c:v>0.5430521488903246</c:v>
                </c:pt>
                <c:pt idx="80">
                  <c:v>0.47647018026973759</c:v>
                </c:pt>
                <c:pt idx="81">
                  <c:v>0.59265762470166772</c:v>
                </c:pt>
                <c:pt idx="82">
                  <c:v>0.63456167995422019</c:v>
                </c:pt>
                <c:pt idx="83">
                  <c:v>0.73197741459667542</c:v>
                </c:pt>
                <c:pt idx="84">
                  <c:v>0.76307497631636445</c:v>
                </c:pt>
                <c:pt idx="85">
                  <c:v>0.80926315550681571</c:v>
                </c:pt>
                <c:pt idx="86">
                  <c:v>0.84223492134303024</c:v>
                </c:pt>
                <c:pt idx="87">
                  <c:v>0.85880276339282791</c:v>
                </c:pt>
                <c:pt idx="88">
                  <c:v>0.92910671090291519</c:v>
                </c:pt>
                <c:pt idx="89">
                  <c:v>0.96606779035408252</c:v>
                </c:pt>
                <c:pt idx="90">
                  <c:v>0.99248678551272818</c:v>
                </c:pt>
                <c:pt idx="91">
                  <c:v>1.0559888121085448</c:v>
                </c:pt>
                <c:pt idx="92">
                  <c:v>1.0722200830804514</c:v>
                </c:pt>
                <c:pt idx="93">
                  <c:v>1.1296678557546034</c:v>
                </c:pt>
                <c:pt idx="94">
                  <c:v>1.1927200389956116</c:v>
                </c:pt>
                <c:pt idx="95">
                  <c:v>1.2344640867865007</c:v>
                </c:pt>
                <c:pt idx="96">
                  <c:v>1.2858427959790937</c:v>
                </c:pt>
                <c:pt idx="97">
                  <c:v>1.3198885200096704</c:v>
                </c:pt>
                <c:pt idx="98">
                  <c:v>1.3539332851341375</c:v>
                </c:pt>
                <c:pt idx="99">
                  <c:v>1.3289713794775282</c:v>
                </c:pt>
                <c:pt idx="100">
                  <c:v>1.35916514514028</c:v>
                </c:pt>
                <c:pt idx="101">
                  <c:v>1.3556530320282603</c:v>
                </c:pt>
                <c:pt idx="102">
                  <c:v>1.399186585540092</c:v>
                </c:pt>
                <c:pt idx="103">
                  <c:v>1.416866629828317</c:v>
                </c:pt>
                <c:pt idx="104">
                  <c:v>1.3834093795249627</c:v>
                </c:pt>
                <c:pt idx="105">
                  <c:v>1.3600755791390806</c:v>
                </c:pt>
                <c:pt idx="106">
                  <c:v>1.3908211145605252</c:v>
                </c:pt>
                <c:pt idx="107">
                  <c:v>1.385165219030754</c:v>
                </c:pt>
                <c:pt idx="108">
                  <c:v>1.4019641655052633</c:v>
                </c:pt>
                <c:pt idx="109">
                  <c:v>1.3872675910800389</c:v>
                </c:pt>
                <c:pt idx="110">
                  <c:v>1.3905284138636311</c:v>
                </c:pt>
                <c:pt idx="111">
                  <c:v>1.3734894333793568</c:v>
                </c:pt>
                <c:pt idx="112">
                  <c:v>1.3769966854710183</c:v>
                </c:pt>
                <c:pt idx="113">
                  <c:v>1.3998615343400804</c:v>
                </c:pt>
                <c:pt idx="114">
                  <c:v>1.3872063318328824</c:v>
                </c:pt>
                <c:pt idx="115">
                  <c:v>1.3927061996281294</c:v>
                </c:pt>
                <c:pt idx="116">
                  <c:v>1.3828704471777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A6-4F40-9133-18300CAC2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1103808"/>
        <c:axId val="2111105120"/>
      </c:barChart>
      <c:lineChart>
        <c:grouping val="standard"/>
        <c:varyColors val="0"/>
        <c:ser>
          <c:idx val="2"/>
          <c:order val="2"/>
          <c:tx>
            <c:strRef>
              <c:f>'G III.AE12'!$K$2</c:f>
              <c:strCache>
                <c:ptCount val="1"/>
                <c:pt idx="0">
                  <c:v>Mora (ED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AE12'!$H$3:$H$119</c:f>
              <c:numCache>
                <c:formatCode>m/d/yyyy</c:formatCode>
                <c:ptCount val="11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</c:numCache>
            </c:numRef>
          </c:cat>
          <c:val>
            <c:numRef>
              <c:f>'G III.AE12'!$K$3:$K$119</c:f>
              <c:numCache>
                <c:formatCode>0.0</c:formatCode>
                <c:ptCount val="117"/>
                <c:pt idx="0">
                  <c:v>0.48514201525644407</c:v>
                </c:pt>
                <c:pt idx="1">
                  <c:v>0.50853068309519356</c:v>
                </c:pt>
                <c:pt idx="2">
                  <c:v>1.7599906123871807</c:v>
                </c:pt>
                <c:pt idx="3">
                  <c:v>1.7555417657490635</c:v>
                </c:pt>
                <c:pt idx="4">
                  <c:v>1.7629210337160843</c:v>
                </c:pt>
                <c:pt idx="5">
                  <c:v>1.8173167880320376</c:v>
                </c:pt>
                <c:pt idx="6">
                  <c:v>1.7785383031985953</c:v>
                </c:pt>
                <c:pt idx="7">
                  <c:v>1.7421448346424822</c:v>
                </c:pt>
                <c:pt idx="8">
                  <c:v>1.74116564298419</c:v>
                </c:pt>
                <c:pt idx="9">
                  <c:v>1.706869226566526</c:v>
                </c:pt>
                <c:pt idx="10">
                  <c:v>1.644552697168624</c:v>
                </c:pt>
                <c:pt idx="11">
                  <c:v>1.7043851926421443</c:v>
                </c:pt>
                <c:pt idx="12">
                  <c:v>1.757019538917785</c:v>
                </c:pt>
                <c:pt idx="13">
                  <c:v>1.852955951579853</c:v>
                </c:pt>
                <c:pt idx="14">
                  <c:v>1.7300219869394458</c:v>
                </c:pt>
                <c:pt idx="15">
                  <c:v>1.7476500814568035</c:v>
                </c:pt>
                <c:pt idx="16">
                  <c:v>1.7108278506298507</c:v>
                </c:pt>
                <c:pt idx="17">
                  <c:v>1.6885024698026008</c:v>
                </c:pt>
                <c:pt idx="18">
                  <c:v>1.6461996562334273</c:v>
                </c:pt>
                <c:pt idx="19">
                  <c:v>1.6628770643909829</c:v>
                </c:pt>
                <c:pt idx="20">
                  <c:v>1.6561255978128915</c:v>
                </c:pt>
                <c:pt idx="21">
                  <c:v>1.6855508512599149</c:v>
                </c:pt>
                <c:pt idx="22">
                  <c:v>1.5516508412642174</c:v>
                </c:pt>
                <c:pt idx="23">
                  <c:v>1.5172683429641045</c:v>
                </c:pt>
                <c:pt idx="24">
                  <c:v>1.4977499625495121</c:v>
                </c:pt>
                <c:pt idx="25">
                  <c:v>1.565627615943137</c:v>
                </c:pt>
                <c:pt idx="26">
                  <c:v>1.6656081690185005</c:v>
                </c:pt>
                <c:pt idx="27">
                  <c:v>1.5090272101853273</c:v>
                </c:pt>
                <c:pt idx="28">
                  <c:v>1.4209909806159888</c:v>
                </c:pt>
                <c:pt idx="29">
                  <c:v>1.46250482569101</c:v>
                </c:pt>
                <c:pt idx="30">
                  <c:v>1.47144483266055</c:v>
                </c:pt>
                <c:pt idx="31">
                  <c:v>1.4910103202776135</c:v>
                </c:pt>
                <c:pt idx="32">
                  <c:v>1.4657203978049183</c:v>
                </c:pt>
                <c:pt idx="33">
                  <c:v>1.469162187754262</c:v>
                </c:pt>
                <c:pt idx="34">
                  <c:v>1.488258986955751</c:v>
                </c:pt>
                <c:pt idx="35">
                  <c:v>1.4625633942068192</c:v>
                </c:pt>
                <c:pt idx="36">
                  <c:v>1.5317818559835243</c:v>
                </c:pt>
                <c:pt idx="37">
                  <c:v>1.5785064785734226</c:v>
                </c:pt>
                <c:pt idx="38">
                  <c:v>1.6708502100790574</c:v>
                </c:pt>
                <c:pt idx="39">
                  <c:v>1.6755394383957005</c:v>
                </c:pt>
                <c:pt idx="40">
                  <c:v>1.7017999514658864</c:v>
                </c:pt>
                <c:pt idx="41">
                  <c:v>1.6161198385143281</c:v>
                </c:pt>
                <c:pt idx="42">
                  <c:v>1.6295689694137601</c:v>
                </c:pt>
                <c:pt idx="43">
                  <c:v>1.6225573040381278</c:v>
                </c:pt>
                <c:pt idx="44">
                  <c:v>1.651192845086032</c:v>
                </c:pt>
                <c:pt idx="45">
                  <c:v>1.7148247224962627</c:v>
                </c:pt>
                <c:pt idx="46">
                  <c:v>1.6653810608231512</c:v>
                </c:pt>
                <c:pt idx="47">
                  <c:v>1.7103080263170996</c:v>
                </c:pt>
                <c:pt idx="48">
                  <c:v>1.771485450626648</c:v>
                </c:pt>
                <c:pt idx="49">
                  <c:v>1.7696862579828891</c:v>
                </c:pt>
                <c:pt idx="50">
                  <c:v>1.7659342933460709</c:v>
                </c:pt>
                <c:pt idx="51">
                  <c:v>1.7501106581555765</c:v>
                </c:pt>
                <c:pt idx="52">
                  <c:v>1.7383794498940623</c:v>
                </c:pt>
                <c:pt idx="53">
                  <c:v>1.7359494940292732</c:v>
                </c:pt>
                <c:pt idx="54">
                  <c:v>1.7594633587852009</c:v>
                </c:pt>
                <c:pt idx="55">
                  <c:v>1.733956758493274</c:v>
                </c:pt>
                <c:pt idx="56">
                  <c:v>1.7529821779155348</c:v>
                </c:pt>
                <c:pt idx="57">
                  <c:v>1.7773240750553916</c:v>
                </c:pt>
                <c:pt idx="58">
                  <c:v>1.7321287707317556</c:v>
                </c:pt>
                <c:pt idx="59">
                  <c:v>1.7004965093669187</c:v>
                </c:pt>
                <c:pt idx="60">
                  <c:v>1.7567864637399906</c:v>
                </c:pt>
                <c:pt idx="61">
                  <c:v>1.7810124677745867</c:v>
                </c:pt>
                <c:pt idx="62">
                  <c:v>1.7775899512463917</c:v>
                </c:pt>
                <c:pt idx="63">
                  <c:v>1.7521215033878041</c:v>
                </c:pt>
                <c:pt idx="64">
                  <c:v>1.7791304254772995</c:v>
                </c:pt>
                <c:pt idx="65">
                  <c:v>1.740536905190853</c:v>
                </c:pt>
                <c:pt idx="66">
                  <c:v>1.7963080848417734</c:v>
                </c:pt>
                <c:pt idx="67">
                  <c:v>1.7200512709827709</c:v>
                </c:pt>
                <c:pt idx="68">
                  <c:v>1.7435418648907555</c:v>
                </c:pt>
                <c:pt idx="69">
                  <c:v>1.7570797288049871</c:v>
                </c:pt>
                <c:pt idx="70">
                  <c:v>1.7186545312718671</c:v>
                </c:pt>
                <c:pt idx="71">
                  <c:v>1.880921094033003</c:v>
                </c:pt>
                <c:pt idx="72">
                  <c:v>1.8959990537162403</c:v>
                </c:pt>
                <c:pt idx="73">
                  <c:v>1.9065819269074573</c:v>
                </c:pt>
                <c:pt idx="74">
                  <c:v>1.8472608046592243</c:v>
                </c:pt>
                <c:pt idx="75">
                  <c:v>1.8789689539859118</c:v>
                </c:pt>
                <c:pt idx="76">
                  <c:v>1.856826144156811</c:v>
                </c:pt>
                <c:pt idx="77">
                  <c:v>1.7540541901815001</c:v>
                </c:pt>
                <c:pt idx="78">
                  <c:v>1.8095386190272442</c:v>
                </c:pt>
                <c:pt idx="79">
                  <c:v>1.8234970784705189</c:v>
                </c:pt>
                <c:pt idx="80">
                  <c:v>1.8065115527089601</c:v>
                </c:pt>
                <c:pt idx="81">
                  <c:v>1.7793218566483076</c:v>
                </c:pt>
                <c:pt idx="82">
                  <c:v>1.7830819940487634</c:v>
                </c:pt>
                <c:pt idx="83">
                  <c:v>1.7075279644078161</c:v>
                </c:pt>
                <c:pt idx="84">
                  <c:v>1.6940558143125757</c:v>
                </c:pt>
                <c:pt idx="85">
                  <c:v>1.703210506929427</c:v>
                </c:pt>
                <c:pt idx="86">
                  <c:v>1.7748737249809348</c:v>
                </c:pt>
                <c:pt idx="87">
                  <c:v>1.7891993309715848</c:v>
                </c:pt>
                <c:pt idx="88">
                  <c:v>1.7890182927118186</c:v>
                </c:pt>
                <c:pt idx="89">
                  <c:v>1.786879713527727</c:v>
                </c:pt>
                <c:pt idx="90">
                  <c:v>1.7119867267003006</c:v>
                </c:pt>
                <c:pt idx="91">
                  <c:v>1.7049489146495633</c:v>
                </c:pt>
                <c:pt idx="92">
                  <c:v>1.717118132891432</c:v>
                </c:pt>
                <c:pt idx="93">
                  <c:v>1.6519553543625529</c:v>
                </c:pt>
                <c:pt idx="94">
                  <c:v>1.5486034971963478</c:v>
                </c:pt>
                <c:pt idx="95">
                  <c:v>1.4438572996065249</c:v>
                </c:pt>
                <c:pt idx="96">
                  <c:v>1.4545904261730638</c:v>
                </c:pt>
                <c:pt idx="97">
                  <c:v>1.4728164431582826</c:v>
                </c:pt>
                <c:pt idx="98">
                  <c:v>1.5244458398694374</c:v>
                </c:pt>
                <c:pt idx="99">
                  <c:v>1.629372790903157</c:v>
                </c:pt>
                <c:pt idx="100">
                  <c:v>1.5952786106529906</c:v>
                </c:pt>
                <c:pt idx="101">
                  <c:v>1.6253116687572109</c:v>
                </c:pt>
                <c:pt idx="102">
                  <c:v>1.6871056832610853</c:v>
                </c:pt>
                <c:pt idx="103">
                  <c:v>1.8048600436190227</c:v>
                </c:pt>
                <c:pt idx="104">
                  <c:v>1.7922356246731841</c:v>
                </c:pt>
                <c:pt idx="105">
                  <c:v>1.8612021504959546</c:v>
                </c:pt>
                <c:pt idx="106">
                  <c:v>1.9219881244394159</c:v>
                </c:pt>
                <c:pt idx="107">
                  <c:v>1.9046016996191093</c:v>
                </c:pt>
                <c:pt idx="108">
                  <c:v>2.0184346225726766</c:v>
                </c:pt>
                <c:pt idx="109">
                  <c:v>2.0268339090759819</c:v>
                </c:pt>
                <c:pt idx="110">
                  <c:v>2.1515159948620983</c:v>
                </c:pt>
                <c:pt idx="111">
                  <c:v>2.2070526206658312</c:v>
                </c:pt>
                <c:pt idx="112">
                  <c:v>2.2315934181101511</c:v>
                </c:pt>
                <c:pt idx="113">
                  <c:v>2.2322554831231129</c:v>
                </c:pt>
                <c:pt idx="114">
                  <c:v>2.2363784137426848</c:v>
                </c:pt>
                <c:pt idx="115">
                  <c:v>2.2358209374130635</c:v>
                </c:pt>
                <c:pt idx="116">
                  <c:v>2.3235545353106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A6-4F40-9133-18300CAC2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616008"/>
        <c:axId val="2027616992"/>
      </c:lineChart>
      <c:dateAx>
        <c:axId val="2111103808"/>
        <c:scaling>
          <c:orientation val="minMax"/>
          <c:min val="4173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11105120"/>
        <c:crosses val="autoZero"/>
        <c:auto val="1"/>
        <c:lblOffset val="100"/>
        <c:baseTimeUnit val="months"/>
        <c:majorUnit val="22"/>
        <c:majorTimeUnit val="months"/>
      </c:dateAx>
      <c:valAx>
        <c:axId val="2111105120"/>
        <c:scaling>
          <c:orientation val="minMax"/>
          <c:max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11103808"/>
        <c:crosses val="autoZero"/>
        <c:crossBetween val="between"/>
        <c:majorUnit val="1"/>
      </c:valAx>
      <c:valAx>
        <c:axId val="2027616992"/>
        <c:scaling>
          <c:orientation val="minMax"/>
          <c:max val="3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27616008"/>
        <c:crosses val="max"/>
        <c:crossBetween val="between"/>
        <c:majorUnit val="0.60000000000000009"/>
      </c:valAx>
      <c:dateAx>
        <c:axId val="20276160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76169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0317863308621915"/>
          <c:y val="3.6878475733063701E-2"/>
          <c:w val="0.73837209302325579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43493935999959E-2"/>
          <c:y val="1.6006604299726817E-2"/>
          <c:w val="0.95567730468661116"/>
          <c:h val="0.964177345613465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2'!$I$2</c:f>
              <c:strCache>
                <c:ptCount val="1"/>
                <c:pt idx="0">
                  <c:v>Descalce menor a -10%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15875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cat>
            <c:numRef>
              <c:f>'G II.AE2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cat>
          <c:val>
            <c:numRef>
              <c:f>'G II.AE2'!$I$3:$I$69</c:f>
              <c:numCache>
                <c:formatCode>0.0</c:formatCode>
                <c:ptCount val="67"/>
                <c:pt idx="0">
                  <c:v>-16.773685455322266</c:v>
                </c:pt>
                <c:pt idx="1">
                  <c:v>-10.398366928100586</c:v>
                </c:pt>
                <c:pt idx="2">
                  <c:v>-17.27479362487793</c:v>
                </c:pt>
                <c:pt idx="3">
                  <c:v>-12.218664169311523</c:v>
                </c:pt>
                <c:pt idx="4">
                  <c:v>-11.185288429260254</c:v>
                </c:pt>
                <c:pt idx="5">
                  <c:v>-9.1649913787841797</c:v>
                </c:pt>
                <c:pt idx="6">
                  <c:v>-10.459147453308105</c:v>
                </c:pt>
                <c:pt idx="7">
                  <c:v>-16.147724151611328</c:v>
                </c:pt>
                <c:pt idx="8">
                  <c:v>-17.253696441650391</c:v>
                </c:pt>
                <c:pt idx="9">
                  <c:v>-15.166816711425781</c:v>
                </c:pt>
                <c:pt idx="10">
                  <c:v>-10.199191093444824</c:v>
                </c:pt>
                <c:pt idx="11">
                  <c:v>-11.556502342224121</c:v>
                </c:pt>
                <c:pt idx="12">
                  <c:v>-11.762421607971191</c:v>
                </c:pt>
                <c:pt idx="13">
                  <c:v>-12.050319671630859</c:v>
                </c:pt>
                <c:pt idx="14">
                  <c:v>-10.376018524169922</c:v>
                </c:pt>
                <c:pt idx="15">
                  <c:v>-12.186535835266113</c:v>
                </c:pt>
                <c:pt idx="16">
                  <c:v>-10.044920921325684</c:v>
                </c:pt>
                <c:pt idx="17">
                  <c:v>-8.2563886642456055</c:v>
                </c:pt>
                <c:pt idx="18">
                  <c:v>-9.9767169952392578</c:v>
                </c:pt>
                <c:pt idx="19">
                  <c:v>-9.3759565353393555</c:v>
                </c:pt>
                <c:pt idx="20">
                  <c:v>-8.625309944152832</c:v>
                </c:pt>
                <c:pt idx="21">
                  <c:v>-9.1458349227905273</c:v>
                </c:pt>
                <c:pt idx="22">
                  <c:v>-8.9902400970458984</c:v>
                </c:pt>
                <c:pt idx="23">
                  <c:v>-9.097102165222168</c:v>
                </c:pt>
                <c:pt idx="24">
                  <c:v>-11.937870025634766</c:v>
                </c:pt>
                <c:pt idx="25">
                  <c:v>-10.506088256835938</c:v>
                </c:pt>
                <c:pt idx="26">
                  <c:v>-12.510619163513184</c:v>
                </c:pt>
                <c:pt idx="27">
                  <c:v>-11.264166831970215</c:v>
                </c:pt>
                <c:pt idx="28">
                  <c:v>-12.583295822143555</c:v>
                </c:pt>
                <c:pt idx="29">
                  <c:v>-14.806313514709473</c:v>
                </c:pt>
                <c:pt idx="30">
                  <c:v>-13.415533065795898</c:v>
                </c:pt>
                <c:pt idx="31">
                  <c:v>-13.616066932678223</c:v>
                </c:pt>
                <c:pt idx="32">
                  <c:v>-14.160630226135254</c:v>
                </c:pt>
                <c:pt idx="33">
                  <c:v>-19.848621368408203</c:v>
                </c:pt>
                <c:pt idx="34">
                  <c:v>-19.507595062255859</c:v>
                </c:pt>
                <c:pt idx="35">
                  <c:v>-18.006990432739258</c:v>
                </c:pt>
                <c:pt idx="36">
                  <c:v>-15.688624382019043</c:v>
                </c:pt>
                <c:pt idx="37">
                  <c:v>-13.786809921264648</c:v>
                </c:pt>
                <c:pt idx="38">
                  <c:v>-17.174858093261719</c:v>
                </c:pt>
                <c:pt idx="39">
                  <c:v>-20.238054275512695</c:v>
                </c:pt>
                <c:pt idx="40">
                  <c:v>-20.1962890625</c:v>
                </c:pt>
                <c:pt idx="41">
                  <c:v>-22.625452041625977</c:v>
                </c:pt>
                <c:pt idx="42">
                  <c:v>-22.893321990966797</c:v>
                </c:pt>
                <c:pt idx="43">
                  <c:v>-19.406469345092773</c:v>
                </c:pt>
                <c:pt idx="44">
                  <c:v>-19.962377548217773</c:v>
                </c:pt>
                <c:pt idx="45">
                  <c:v>-16.262588500976563</c:v>
                </c:pt>
                <c:pt idx="46">
                  <c:v>-17.755233764648438</c:v>
                </c:pt>
                <c:pt idx="47">
                  <c:v>-17.908788681030273</c:v>
                </c:pt>
                <c:pt idx="48">
                  <c:v>-18.622961044311523</c:v>
                </c:pt>
                <c:pt idx="49">
                  <c:v>-17.541515350341797</c:v>
                </c:pt>
                <c:pt idx="50">
                  <c:v>-15.074376106262207</c:v>
                </c:pt>
                <c:pt idx="51">
                  <c:v>-20.387086868286133</c:v>
                </c:pt>
                <c:pt idx="52">
                  <c:v>-17.567783355712891</c:v>
                </c:pt>
                <c:pt idx="53">
                  <c:v>-12.949539184570313</c:v>
                </c:pt>
                <c:pt idx="54">
                  <c:v>-12.969755172729492</c:v>
                </c:pt>
                <c:pt idx="55">
                  <c:v>-13.674677848815918</c:v>
                </c:pt>
                <c:pt idx="56">
                  <c:v>-15.047993659973145</c:v>
                </c:pt>
                <c:pt idx="57">
                  <c:v>-14.07875919342041</c:v>
                </c:pt>
                <c:pt idx="58">
                  <c:v>-10.967073440551758</c:v>
                </c:pt>
                <c:pt idx="59">
                  <c:v>-17.631553649902344</c:v>
                </c:pt>
                <c:pt idx="60">
                  <c:v>-19.963920593261719</c:v>
                </c:pt>
                <c:pt idx="61">
                  <c:v>-15.997086524963379</c:v>
                </c:pt>
                <c:pt idx="62">
                  <c:v>-16.129810333251953</c:v>
                </c:pt>
                <c:pt idx="63">
                  <c:v>-17.425594329833984</c:v>
                </c:pt>
                <c:pt idx="64">
                  <c:v>-10.081357955932617</c:v>
                </c:pt>
                <c:pt idx="65">
                  <c:v>-9.2641458511352539</c:v>
                </c:pt>
                <c:pt idx="66">
                  <c:v>-13.878843307495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51-4C8C-99A1-1E5630A685C1}"/>
            </c:ext>
          </c:extLst>
        </c:ser>
        <c:ser>
          <c:idx val="1"/>
          <c:order val="1"/>
          <c:tx>
            <c:strRef>
              <c:f>'G II.AE2'!$J$2</c:f>
              <c:strCache>
                <c:ptCount val="1"/>
                <c:pt idx="0">
                  <c:v>Descalce mayor a 10%</c:v>
                </c:pt>
              </c:strCache>
            </c:strRef>
          </c:tx>
          <c:spPr>
            <a:solidFill>
              <a:srgbClr val="00B050"/>
            </a:solidFill>
            <a:ln w="15875">
              <a:solidFill>
                <a:srgbClr val="00B050"/>
              </a:solidFill>
            </a:ln>
            <a:effectLst/>
          </c:spPr>
          <c:invertIfNegative val="0"/>
          <c:cat>
            <c:numRef>
              <c:f>'G II.AE2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cat>
          <c:val>
            <c:numRef>
              <c:f>'G II.AE2'!$J$3:$J$69</c:f>
              <c:numCache>
                <c:formatCode>0.0</c:formatCode>
                <c:ptCount val="67"/>
                <c:pt idx="0">
                  <c:v>15.688687324523926</c:v>
                </c:pt>
                <c:pt idx="1">
                  <c:v>15.648591041564941</c:v>
                </c:pt>
                <c:pt idx="2">
                  <c:v>16.05974006652832</c:v>
                </c:pt>
                <c:pt idx="3">
                  <c:v>15.912834167480469</c:v>
                </c:pt>
                <c:pt idx="4">
                  <c:v>17.1051025390625</c:v>
                </c:pt>
                <c:pt idx="5">
                  <c:v>21.445615768432617</c:v>
                </c:pt>
                <c:pt idx="6">
                  <c:v>11.24908447265625</c:v>
                </c:pt>
                <c:pt idx="7">
                  <c:v>4.9927239418029785</c:v>
                </c:pt>
                <c:pt idx="8">
                  <c:v>9.6290225982666016</c:v>
                </c:pt>
                <c:pt idx="9">
                  <c:v>17.010976791381836</c:v>
                </c:pt>
                <c:pt idx="10">
                  <c:v>16.405935287475586</c:v>
                </c:pt>
                <c:pt idx="11">
                  <c:v>13.143778800964355</c:v>
                </c:pt>
                <c:pt idx="12">
                  <c:v>18.266914367675781</c:v>
                </c:pt>
                <c:pt idx="13">
                  <c:v>14.902158737182617</c:v>
                </c:pt>
                <c:pt idx="14">
                  <c:v>12.573689460754395</c:v>
                </c:pt>
                <c:pt idx="15">
                  <c:v>10.247219085693359</c:v>
                </c:pt>
                <c:pt idx="16">
                  <c:v>14.566906929016113</c:v>
                </c:pt>
                <c:pt idx="17">
                  <c:v>12.960582733154297</c:v>
                </c:pt>
                <c:pt idx="18">
                  <c:v>15.951130867004395</c:v>
                </c:pt>
                <c:pt idx="19">
                  <c:v>15.115536689758301</c:v>
                </c:pt>
                <c:pt idx="20">
                  <c:v>11.283401489257813</c:v>
                </c:pt>
                <c:pt idx="21">
                  <c:v>12.424238204956055</c:v>
                </c:pt>
                <c:pt idx="22">
                  <c:v>12.705479621887207</c:v>
                </c:pt>
                <c:pt idx="23">
                  <c:v>9.5571985244750977</c:v>
                </c:pt>
                <c:pt idx="24">
                  <c:v>9.021672248840332</c:v>
                </c:pt>
                <c:pt idx="25">
                  <c:v>8.7518730163574219</c:v>
                </c:pt>
                <c:pt idx="26">
                  <c:v>8.5963582992553711</c:v>
                </c:pt>
                <c:pt idx="27">
                  <c:v>10.400921821594238</c:v>
                </c:pt>
                <c:pt idx="28">
                  <c:v>11.569136619567871</c:v>
                </c:pt>
                <c:pt idx="29">
                  <c:v>9.694122314453125</c:v>
                </c:pt>
                <c:pt idx="30">
                  <c:v>9.0648412704467773</c:v>
                </c:pt>
                <c:pt idx="31">
                  <c:v>8.8673973083496094</c:v>
                </c:pt>
                <c:pt idx="32">
                  <c:v>9.8077945709228516</c:v>
                </c:pt>
                <c:pt idx="33">
                  <c:v>10.230040550231934</c:v>
                </c:pt>
                <c:pt idx="34">
                  <c:v>9.5045671463012695</c:v>
                </c:pt>
                <c:pt idx="35">
                  <c:v>9.8690366744995117</c:v>
                </c:pt>
                <c:pt idx="36">
                  <c:v>8.9002761840820313</c:v>
                </c:pt>
                <c:pt idx="37">
                  <c:v>7.640082836151123</c:v>
                </c:pt>
                <c:pt idx="38">
                  <c:v>7.3435416221618652</c:v>
                </c:pt>
                <c:pt idx="39">
                  <c:v>7.6960282325744629</c:v>
                </c:pt>
                <c:pt idx="40">
                  <c:v>7.5807909965515137</c:v>
                </c:pt>
                <c:pt idx="41">
                  <c:v>8.3780241012573242</c:v>
                </c:pt>
                <c:pt idx="42">
                  <c:v>8.6600875854492188</c:v>
                </c:pt>
                <c:pt idx="43">
                  <c:v>6.4690732955932617</c:v>
                </c:pt>
                <c:pt idx="44">
                  <c:v>6.0865511894226074</c:v>
                </c:pt>
                <c:pt idx="45">
                  <c:v>8.5655279159545898</c:v>
                </c:pt>
                <c:pt idx="46">
                  <c:v>10.528228759765625</c:v>
                </c:pt>
                <c:pt idx="47">
                  <c:v>11.776885986328125</c:v>
                </c:pt>
                <c:pt idx="48">
                  <c:v>10.738670349121094</c:v>
                </c:pt>
                <c:pt idx="49">
                  <c:v>9.7438383102416992</c:v>
                </c:pt>
                <c:pt idx="50">
                  <c:v>9.3540420532226563</c:v>
                </c:pt>
                <c:pt idx="51">
                  <c:v>9.5352058410644531</c:v>
                </c:pt>
                <c:pt idx="52">
                  <c:v>11.311580657958984</c:v>
                </c:pt>
                <c:pt idx="53">
                  <c:v>9.5460357666015625</c:v>
                </c:pt>
                <c:pt idx="54">
                  <c:v>13.880570411682129</c:v>
                </c:pt>
                <c:pt idx="55">
                  <c:v>10.271734237670898</c:v>
                </c:pt>
                <c:pt idx="56">
                  <c:v>8.3986234664916992</c:v>
                </c:pt>
                <c:pt idx="57">
                  <c:v>9.7964344024658203</c:v>
                </c:pt>
                <c:pt idx="58">
                  <c:v>12.175128936767578</c:v>
                </c:pt>
                <c:pt idx="59">
                  <c:v>10.098057746887207</c:v>
                </c:pt>
                <c:pt idx="60">
                  <c:v>12.472168922424316</c:v>
                </c:pt>
                <c:pt idx="61">
                  <c:v>14.394013404846191</c:v>
                </c:pt>
                <c:pt idx="62">
                  <c:v>13.135499000549316</c:v>
                </c:pt>
                <c:pt idx="63">
                  <c:v>14.158687591552734</c:v>
                </c:pt>
                <c:pt idx="64">
                  <c:v>7.1032404899597168</c:v>
                </c:pt>
                <c:pt idx="65">
                  <c:v>14.189888000488281</c:v>
                </c:pt>
                <c:pt idx="66">
                  <c:v>16.005304336547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51-4C8C-99A1-1E5630A68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78077567"/>
        <c:axId val="1178063007"/>
      </c:barChart>
      <c:scatterChart>
        <c:scatterStyle val="lineMarker"/>
        <c:varyColors val="0"/>
        <c:ser>
          <c:idx val="2"/>
          <c:order val="2"/>
          <c:tx>
            <c:strRef>
              <c:f>'G II.AE2'!$K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5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AE2'!$H$3:$H$69</c:f>
              <c:numCache>
                <c:formatCode>m/d/yyyy</c:formatCode>
                <c:ptCount val="67"/>
                <c:pt idx="0">
                  <c:v>39052</c:v>
                </c:pt>
                <c:pt idx="1">
                  <c:v>39142</c:v>
                </c:pt>
                <c:pt idx="2">
                  <c:v>39234</c:v>
                </c:pt>
                <c:pt idx="3">
                  <c:v>39326</c:v>
                </c:pt>
                <c:pt idx="4">
                  <c:v>39417</c:v>
                </c:pt>
                <c:pt idx="5">
                  <c:v>39508</c:v>
                </c:pt>
                <c:pt idx="6">
                  <c:v>39600</c:v>
                </c:pt>
                <c:pt idx="7">
                  <c:v>39692</c:v>
                </c:pt>
                <c:pt idx="8">
                  <c:v>39783</c:v>
                </c:pt>
                <c:pt idx="9">
                  <c:v>39873</c:v>
                </c:pt>
                <c:pt idx="10">
                  <c:v>39965</c:v>
                </c:pt>
                <c:pt idx="11">
                  <c:v>40057</c:v>
                </c:pt>
                <c:pt idx="12">
                  <c:v>40148</c:v>
                </c:pt>
                <c:pt idx="13">
                  <c:v>40238</c:v>
                </c:pt>
                <c:pt idx="14">
                  <c:v>40330</c:v>
                </c:pt>
                <c:pt idx="15">
                  <c:v>40422</c:v>
                </c:pt>
                <c:pt idx="16">
                  <c:v>40513</c:v>
                </c:pt>
                <c:pt idx="17">
                  <c:v>40603</c:v>
                </c:pt>
                <c:pt idx="18">
                  <c:v>40695</c:v>
                </c:pt>
                <c:pt idx="19">
                  <c:v>40787</c:v>
                </c:pt>
                <c:pt idx="20">
                  <c:v>40878</c:v>
                </c:pt>
                <c:pt idx="21">
                  <c:v>40969</c:v>
                </c:pt>
                <c:pt idx="22">
                  <c:v>41061</c:v>
                </c:pt>
                <c:pt idx="23">
                  <c:v>41153</c:v>
                </c:pt>
                <c:pt idx="24">
                  <c:v>41244</c:v>
                </c:pt>
                <c:pt idx="25">
                  <c:v>41334</c:v>
                </c:pt>
                <c:pt idx="26">
                  <c:v>41426</c:v>
                </c:pt>
                <c:pt idx="27">
                  <c:v>41518</c:v>
                </c:pt>
                <c:pt idx="28">
                  <c:v>41609</c:v>
                </c:pt>
                <c:pt idx="29">
                  <c:v>41699</c:v>
                </c:pt>
                <c:pt idx="30">
                  <c:v>41791</c:v>
                </c:pt>
                <c:pt idx="31">
                  <c:v>41883</c:v>
                </c:pt>
                <c:pt idx="32">
                  <c:v>41974</c:v>
                </c:pt>
                <c:pt idx="33">
                  <c:v>42064</c:v>
                </c:pt>
                <c:pt idx="34">
                  <c:v>42156</c:v>
                </c:pt>
                <c:pt idx="35">
                  <c:v>42248</c:v>
                </c:pt>
                <c:pt idx="36">
                  <c:v>42339</c:v>
                </c:pt>
                <c:pt idx="37">
                  <c:v>42430</c:v>
                </c:pt>
                <c:pt idx="38">
                  <c:v>42522</c:v>
                </c:pt>
                <c:pt idx="39">
                  <c:v>42614</c:v>
                </c:pt>
                <c:pt idx="40">
                  <c:v>42705</c:v>
                </c:pt>
                <c:pt idx="41">
                  <c:v>42795</c:v>
                </c:pt>
                <c:pt idx="42">
                  <c:v>42887</c:v>
                </c:pt>
                <c:pt idx="43">
                  <c:v>42979</c:v>
                </c:pt>
                <c:pt idx="44">
                  <c:v>43070</c:v>
                </c:pt>
                <c:pt idx="45">
                  <c:v>43160</c:v>
                </c:pt>
                <c:pt idx="46">
                  <c:v>43252</c:v>
                </c:pt>
                <c:pt idx="47">
                  <c:v>43344</c:v>
                </c:pt>
                <c:pt idx="48">
                  <c:v>43435</c:v>
                </c:pt>
                <c:pt idx="49">
                  <c:v>43525</c:v>
                </c:pt>
                <c:pt idx="50">
                  <c:v>43617</c:v>
                </c:pt>
                <c:pt idx="51">
                  <c:v>43709</c:v>
                </c:pt>
                <c:pt idx="52">
                  <c:v>43800</c:v>
                </c:pt>
                <c:pt idx="53">
                  <c:v>43891</c:v>
                </c:pt>
                <c:pt idx="54">
                  <c:v>43983</c:v>
                </c:pt>
                <c:pt idx="55">
                  <c:v>44075</c:v>
                </c:pt>
                <c:pt idx="56">
                  <c:v>44166</c:v>
                </c:pt>
                <c:pt idx="57">
                  <c:v>44256</c:v>
                </c:pt>
                <c:pt idx="58">
                  <c:v>44348</c:v>
                </c:pt>
                <c:pt idx="59">
                  <c:v>44440</c:v>
                </c:pt>
                <c:pt idx="60">
                  <c:v>44531</c:v>
                </c:pt>
                <c:pt idx="61">
                  <c:v>44621</c:v>
                </c:pt>
                <c:pt idx="62">
                  <c:v>44713</c:v>
                </c:pt>
                <c:pt idx="63">
                  <c:v>44805</c:v>
                </c:pt>
                <c:pt idx="64">
                  <c:v>44896</c:v>
                </c:pt>
                <c:pt idx="65">
                  <c:v>44986</c:v>
                </c:pt>
                <c:pt idx="66">
                  <c:v>45078</c:v>
                </c:pt>
              </c:numCache>
            </c:numRef>
          </c:xVal>
          <c:yVal>
            <c:numRef>
              <c:f>'G II.AE2'!$K$3:$K$69</c:f>
              <c:numCache>
                <c:formatCode>General</c:formatCode>
                <c:ptCount val="67"/>
                <c:pt idx="64" formatCode="0.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851-4C8C-99A1-1E5630A68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8077567"/>
        <c:axId val="1178063007"/>
      </c:scatterChart>
      <c:dateAx>
        <c:axId val="117807756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78063007"/>
        <c:crosses val="autoZero"/>
        <c:auto val="1"/>
        <c:lblOffset val="100"/>
        <c:baseTimeUnit val="months"/>
        <c:majorUnit val="23"/>
        <c:majorTimeUnit val="months"/>
      </c:dateAx>
      <c:valAx>
        <c:axId val="117806300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78077567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3328007159995"/>
          <c:y val="3.6775173378622364E-2"/>
          <c:w val="0.68712692557599786"/>
          <c:h val="3.201320859945363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4717196001518E-2"/>
          <c:y val="2.6762863886703382E-2"/>
          <c:w val="0.87220118942173863"/>
          <c:h val="0.907155625491738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AE3'!$I$2</c:f>
              <c:strCache>
                <c:ptCount val="1"/>
                <c:pt idx="0">
                  <c:v>Ahorro bruto (ED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.AE3'!$H$3:$H$43</c:f>
              <c:numCache>
                <c:formatCode>mmm\.yy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'G II.AE3'!$I$3:$I$43</c:f>
              <c:numCache>
                <c:formatCode>_ * #,##0.0_ ;_ * \-#,##0.0_ ;_ * "-"_ ;_ @_ </c:formatCode>
                <c:ptCount val="41"/>
                <c:pt idx="0">
                  <c:v>8.7164295302042643</c:v>
                </c:pt>
                <c:pt idx="1">
                  <c:v>8.7450189591949137</c:v>
                </c:pt>
                <c:pt idx="2">
                  <c:v>8.502027207530622</c:v>
                </c:pt>
                <c:pt idx="3">
                  <c:v>8.4883693494056214</c:v>
                </c:pt>
                <c:pt idx="4">
                  <c:v>8.5735518656461469</c:v>
                </c:pt>
                <c:pt idx="5">
                  <c:v>8.3277635686823075</c:v>
                </c:pt>
                <c:pt idx="6">
                  <c:v>8.4130409482882804</c:v>
                </c:pt>
                <c:pt idx="7">
                  <c:v>8.1194905607947767</c:v>
                </c:pt>
                <c:pt idx="8">
                  <c:v>8.1069745320567446</c:v>
                </c:pt>
                <c:pt idx="9">
                  <c:v>7.7285703093206255</c:v>
                </c:pt>
                <c:pt idx="10">
                  <c:v>7.2737113423540585</c:v>
                </c:pt>
                <c:pt idx="11">
                  <c:v>6.7077623708199239</c:v>
                </c:pt>
                <c:pt idx="12">
                  <c:v>6.3757473594979377</c:v>
                </c:pt>
                <c:pt idx="13">
                  <c:v>6.7729387444558364</c:v>
                </c:pt>
                <c:pt idx="14">
                  <c:v>7.0578637270163265</c:v>
                </c:pt>
                <c:pt idx="15">
                  <c:v>7.2562163935529513</c:v>
                </c:pt>
                <c:pt idx="16">
                  <c:v>6.8969182571594203</c:v>
                </c:pt>
                <c:pt idx="17">
                  <c:v>6.3803403199871713</c:v>
                </c:pt>
                <c:pt idx="18">
                  <c:v>5.9731528737743842</c:v>
                </c:pt>
                <c:pt idx="19">
                  <c:v>6.0500508570566955</c:v>
                </c:pt>
                <c:pt idx="20">
                  <c:v>6.0112099269922048</c:v>
                </c:pt>
                <c:pt idx="21">
                  <c:v>6.1672119630595112</c:v>
                </c:pt>
                <c:pt idx="22">
                  <c:v>6.0584488298606862</c:v>
                </c:pt>
                <c:pt idx="23">
                  <c:v>6.0969930350352479</c:v>
                </c:pt>
                <c:pt idx="24">
                  <c:v>6.72885454785518</c:v>
                </c:pt>
                <c:pt idx="25">
                  <c:v>7.0361073330163633</c:v>
                </c:pt>
                <c:pt idx="26">
                  <c:v>7.2773098194256844</c:v>
                </c:pt>
                <c:pt idx="27">
                  <c:v>8.1247401730095543</c:v>
                </c:pt>
                <c:pt idx="28">
                  <c:v>7.5827890217567404</c:v>
                </c:pt>
                <c:pt idx="29">
                  <c:v>9.4299296807525756</c:v>
                </c:pt>
                <c:pt idx="30">
                  <c:v>10.103647124905082</c:v>
                </c:pt>
                <c:pt idx="31">
                  <c:v>7.6028871717658024</c:v>
                </c:pt>
                <c:pt idx="32">
                  <c:v>6.3744748578919666</c:v>
                </c:pt>
                <c:pt idx="33">
                  <c:v>4.0893139659930728</c:v>
                </c:pt>
                <c:pt idx="34">
                  <c:v>3.4838157127972718</c:v>
                </c:pt>
                <c:pt idx="35">
                  <c:v>4.9172432119997476</c:v>
                </c:pt>
                <c:pt idx="36">
                  <c:v>3.7986836566602458</c:v>
                </c:pt>
                <c:pt idx="37">
                  <c:v>1.9826653254235376</c:v>
                </c:pt>
                <c:pt idx="38">
                  <c:v>0.60966382298386224</c:v>
                </c:pt>
                <c:pt idx="39">
                  <c:v>-0.67915056819366526</c:v>
                </c:pt>
                <c:pt idx="40">
                  <c:v>0.7837571162927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9-4BCE-A994-2F67A4F6D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785099200"/>
        <c:axId val="1021742000"/>
      </c:barChart>
      <c:lineChart>
        <c:grouping val="standard"/>
        <c:varyColors val="0"/>
        <c:ser>
          <c:idx val="2"/>
          <c:order val="1"/>
          <c:tx>
            <c:strRef>
              <c:f>'G II.AE3'!$J$2</c:f>
              <c:strCache>
                <c:ptCount val="1"/>
                <c:pt idx="0">
                  <c:v>Ingreso</c:v>
                </c:pt>
              </c:strCache>
            </c:strRef>
          </c:tx>
          <c:spPr>
            <a:ln w="28575" cap="rnd">
              <a:solidFill>
                <a:srgbClr val="00B0F0">
                  <a:alpha val="99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 II.AE3'!$H$3:$H$43</c:f>
              <c:numCache>
                <c:formatCode>mmm\.yy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'G II.AE3'!$J$3:$J$43</c:f>
              <c:numCache>
                <c:formatCode>#,##0.00</c:formatCode>
                <c:ptCount val="41"/>
                <c:pt idx="0">
                  <c:v>9.3266624133823406</c:v>
                </c:pt>
                <c:pt idx="1">
                  <c:v>7.22672878623953</c:v>
                </c:pt>
                <c:pt idx="2">
                  <c:v>6.0046910154499598</c:v>
                </c:pt>
                <c:pt idx="3">
                  <c:v>7.6332806927432104</c:v>
                </c:pt>
                <c:pt idx="4">
                  <c:v>8.5254291512287992</c:v>
                </c:pt>
                <c:pt idx="5">
                  <c:v>6.7535593688131401</c:v>
                </c:pt>
                <c:pt idx="6">
                  <c:v>8.4387304642994394</c:v>
                </c:pt>
                <c:pt idx="7">
                  <c:v>6.4627683207639999</c:v>
                </c:pt>
                <c:pt idx="8">
                  <c:v>8.9916032839419699</c:v>
                </c:pt>
                <c:pt idx="9">
                  <c:v>6.10157342977997</c:v>
                </c:pt>
                <c:pt idx="10">
                  <c:v>5.5713602440738503</c:v>
                </c:pt>
                <c:pt idx="11">
                  <c:v>4.8403323449486102</c:v>
                </c:pt>
                <c:pt idx="12">
                  <c:v>6.8446901177566097</c:v>
                </c:pt>
                <c:pt idx="13">
                  <c:v>9.6070979929015206</c:v>
                </c:pt>
                <c:pt idx="14">
                  <c:v>9.7007469033448803</c:v>
                </c:pt>
                <c:pt idx="15">
                  <c:v>7.9193362471112501</c:v>
                </c:pt>
                <c:pt idx="16">
                  <c:v>4.3095580393505601</c:v>
                </c:pt>
                <c:pt idx="17">
                  <c:v>2.0360762683422098</c:v>
                </c:pt>
                <c:pt idx="18">
                  <c:v>2.2554630389574499</c:v>
                </c:pt>
                <c:pt idx="19">
                  <c:v>5.29702214383527</c:v>
                </c:pt>
                <c:pt idx="20">
                  <c:v>5.1596799078252404</c:v>
                </c:pt>
                <c:pt idx="21">
                  <c:v>7.7589074057753198</c:v>
                </c:pt>
                <c:pt idx="22">
                  <c:v>4.7563069019734598</c:v>
                </c:pt>
                <c:pt idx="23">
                  <c:v>6.0275086046412998</c:v>
                </c:pt>
                <c:pt idx="24">
                  <c:v>7.4142341114705301</c:v>
                </c:pt>
                <c:pt idx="25">
                  <c:v>5.0440992462390097</c:v>
                </c:pt>
                <c:pt idx="26">
                  <c:v>5.49008911756468</c:v>
                </c:pt>
                <c:pt idx="27">
                  <c:v>3.44927799309156</c:v>
                </c:pt>
                <c:pt idx="28">
                  <c:v>-7.0017362470320393E-2</c:v>
                </c:pt>
                <c:pt idx="29">
                  <c:v>-6.0040974540924603</c:v>
                </c:pt>
                <c:pt idx="30">
                  <c:v>0.13841110927062</c:v>
                </c:pt>
                <c:pt idx="31">
                  <c:v>-3.0232391393271598</c:v>
                </c:pt>
                <c:pt idx="32">
                  <c:v>2.7558008374474601</c:v>
                </c:pt>
                <c:pt idx="33">
                  <c:v>19.485279990765999</c:v>
                </c:pt>
                <c:pt idx="34">
                  <c:v>28.210834178281001</c:v>
                </c:pt>
                <c:pt idx="35">
                  <c:v>34.016366778930298</c:v>
                </c:pt>
                <c:pt idx="36">
                  <c:v>15.124267601564201</c:v>
                </c:pt>
                <c:pt idx="37">
                  <c:v>4.0128109119466702</c:v>
                </c:pt>
                <c:pt idx="38">
                  <c:v>-0.460224405088905</c:v>
                </c:pt>
                <c:pt idx="39">
                  <c:v>-0.81316387890297803</c:v>
                </c:pt>
                <c:pt idx="40">
                  <c:v>13.6818912161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79-4BCE-A994-2F67A4F6DFE6}"/>
            </c:ext>
          </c:extLst>
        </c:ser>
        <c:ser>
          <c:idx val="3"/>
          <c:order val="2"/>
          <c:tx>
            <c:strRef>
              <c:f>'G II.AE3'!$K$2</c:f>
              <c:strCache>
                <c:ptCount val="1"/>
                <c:pt idx="0">
                  <c:v>Consumo</c:v>
                </c:pt>
              </c:strCache>
            </c:strRef>
          </c:tx>
          <c:spPr>
            <a:ln w="28575" cap="rnd">
              <a:solidFill>
                <a:srgbClr val="FF0066"/>
              </a:solidFill>
              <a:round/>
            </a:ln>
            <a:effectLst/>
          </c:spPr>
          <c:marker>
            <c:symbol val="none"/>
          </c:marker>
          <c:cat>
            <c:numRef>
              <c:f>'G II.AE3'!$H$3:$H$43</c:f>
              <c:numCache>
                <c:formatCode>mmm\.yyyy</c:formatCode>
                <c:ptCount val="4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</c:numCache>
            </c:numRef>
          </c:cat>
          <c:val>
            <c:numRef>
              <c:f>'G II.AE3'!$K$3:$K$43</c:f>
              <c:numCache>
                <c:formatCode>#,##0.00</c:formatCode>
                <c:ptCount val="41"/>
                <c:pt idx="0">
                  <c:v>8.4982505160008994</c:v>
                </c:pt>
                <c:pt idx="1">
                  <c:v>8.5890329600154693</c:v>
                </c:pt>
                <c:pt idx="2">
                  <c:v>8.4817520591076594</c:v>
                </c:pt>
                <c:pt idx="3">
                  <c:v>8.3986842824589996</c:v>
                </c:pt>
                <c:pt idx="4">
                  <c:v>9.0371183057889493</c:v>
                </c:pt>
                <c:pt idx="5">
                  <c:v>8.9963515529480702</c:v>
                </c:pt>
                <c:pt idx="6">
                  <c:v>8.6763053858668595</c:v>
                </c:pt>
                <c:pt idx="7">
                  <c:v>9.4801403284624701</c:v>
                </c:pt>
                <c:pt idx="8">
                  <c:v>9.6820537166241802</c:v>
                </c:pt>
                <c:pt idx="9">
                  <c:v>8.0761242190036295</c:v>
                </c:pt>
                <c:pt idx="10">
                  <c:v>8.8324359317532206</c:v>
                </c:pt>
                <c:pt idx="11">
                  <c:v>8.2050337476124593</c:v>
                </c:pt>
                <c:pt idx="12">
                  <c:v>8.4022909668116004</c:v>
                </c:pt>
                <c:pt idx="13">
                  <c:v>8.1281511316451596</c:v>
                </c:pt>
                <c:pt idx="14">
                  <c:v>8.2635138847281198</c:v>
                </c:pt>
                <c:pt idx="15">
                  <c:v>6.9813591693733903</c:v>
                </c:pt>
                <c:pt idx="16">
                  <c:v>7.9151710946472802</c:v>
                </c:pt>
                <c:pt idx="17">
                  <c:v>7.1954010043875796</c:v>
                </c:pt>
                <c:pt idx="18">
                  <c:v>5.8665892632618704</c:v>
                </c:pt>
                <c:pt idx="19">
                  <c:v>5.9572752800308697</c:v>
                </c:pt>
                <c:pt idx="20">
                  <c:v>6.1169098437598102</c:v>
                </c:pt>
                <c:pt idx="21">
                  <c:v>6.5408209949498799</c:v>
                </c:pt>
                <c:pt idx="22">
                  <c:v>5.4169967483007202</c:v>
                </c:pt>
                <c:pt idx="23">
                  <c:v>5.3986248457996302</c:v>
                </c:pt>
                <c:pt idx="24">
                  <c:v>3.7226571441602698</c:v>
                </c:pt>
                <c:pt idx="25">
                  <c:v>4.2129121582237703</c:v>
                </c:pt>
                <c:pt idx="26">
                  <c:v>4.9581852569154501</c:v>
                </c:pt>
                <c:pt idx="27">
                  <c:v>0.18902222928207599</c:v>
                </c:pt>
                <c:pt idx="28">
                  <c:v>4.5140524133328901</c:v>
                </c:pt>
                <c:pt idx="29">
                  <c:v>-14.6648758908907</c:v>
                </c:pt>
                <c:pt idx="30">
                  <c:v>-3.0140315937227098</c:v>
                </c:pt>
                <c:pt idx="31">
                  <c:v>9.3373967690889295</c:v>
                </c:pt>
                <c:pt idx="32">
                  <c:v>10.260948942152201</c:v>
                </c:pt>
                <c:pt idx="33">
                  <c:v>36.783129619620901</c:v>
                </c:pt>
                <c:pt idx="34">
                  <c:v>30.013151809013699</c:v>
                </c:pt>
                <c:pt idx="35">
                  <c:v>20.792069784082301</c:v>
                </c:pt>
                <c:pt idx="36">
                  <c:v>19.864821186423999</c:v>
                </c:pt>
                <c:pt idx="37">
                  <c:v>15.890636103534799</c:v>
                </c:pt>
                <c:pt idx="38">
                  <c:v>9.2205073454185005</c:v>
                </c:pt>
                <c:pt idx="39">
                  <c:v>7.5518717026602697</c:v>
                </c:pt>
                <c:pt idx="40">
                  <c:v>3.6945124630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79-4BCE-A994-2F67A4F6D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1650576"/>
        <c:axId val="812276688"/>
      </c:lineChart>
      <c:catAx>
        <c:axId val="12016505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1227668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812276688"/>
        <c:scaling>
          <c:orientation val="minMax"/>
          <c:max val="45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201650576"/>
        <c:crosses val="autoZero"/>
        <c:crossBetween val="between"/>
        <c:majorUnit val="15"/>
      </c:valAx>
      <c:valAx>
        <c:axId val="1021742000"/>
        <c:scaling>
          <c:orientation val="minMax"/>
          <c:max val="15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785099200"/>
        <c:crosses val="max"/>
        <c:crossBetween val="between"/>
        <c:majorUnit val="5"/>
      </c:valAx>
      <c:dateAx>
        <c:axId val="785099200"/>
        <c:scaling>
          <c:orientation val="minMax"/>
        </c:scaling>
        <c:delete val="1"/>
        <c:axPos val="b"/>
        <c:numFmt formatCode="mmm\.yyyy" sourceLinked="1"/>
        <c:majorTickMark val="out"/>
        <c:minorTickMark val="none"/>
        <c:tickLblPos val="nextTo"/>
        <c:crossAx val="102174200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2.7376212402934752E-2"/>
          <c:w val="0.68778944704542577"/>
          <c:h val="3.29689228962030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10995824370492E-2"/>
          <c:y val="3.5712037765538947E-2"/>
          <c:w val="0.88981905605466283"/>
          <c:h val="0.88712981904012589"/>
        </c:manualLayout>
      </c:layout>
      <c:lineChart>
        <c:grouping val="standard"/>
        <c:varyColors val="0"/>
        <c:ser>
          <c:idx val="0"/>
          <c:order val="0"/>
          <c:tx>
            <c:strRef>
              <c:f>'G II.AE4'!$I$2</c:f>
              <c:strCache>
                <c:ptCount val="1"/>
                <c:pt idx="0">
                  <c:v>Q1-Q4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4'!$H$3:$H$70</c:f>
              <c:numCache>
                <c:formatCode>m/d/yy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</c:numCache>
            </c:numRef>
          </c:cat>
          <c:val>
            <c:numRef>
              <c:f>'G II.AE4'!$I$3:$I$70</c:f>
              <c:numCache>
                <c:formatCode>0.0</c:formatCode>
                <c:ptCount val="68"/>
                <c:pt idx="0" formatCode="0.00">
                  <c:v>20.854389999999999</c:v>
                </c:pt>
                <c:pt idx="1">
                  <c:v>21.019563333333334</c:v>
                </c:pt>
                <c:pt idx="2">
                  <c:v>20.724393333333335</c:v>
                </c:pt>
                <c:pt idx="3">
                  <c:v>20.464293333333334</c:v>
                </c:pt>
                <c:pt idx="4">
                  <c:v>20.078856666666667</c:v>
                </c:pt>
                <c:pt idx="5">
                  <c:v>20.037326666666669</c:v>
                </c:pt>
                <c:pt idx="6">
                  <c:v>20.171463333333332</c:v>
                </c:pt>
                <c:pt idx="7">
                  <c:v>20.331799999999998</c:v>
                </c:pt>
                <c:pt idx="8">
                  <c:v>20.342780000000001</c:v>
                </c:pt>
                <c:pt idx="9">
                  <c:v>20.070030000000003</c:v>
                </c:pt>
                <c:pt idx="10">
                  <c:v>20.139836666666667</c:v>
                </c:pt>
                <c:pt idx="11">
                  <c:v>20.301569999999998</c:v>
                </c:pt>
                <c:pt idx="12">
                  <c:v>20.629196666666669</c:v>
                </c:pt>
                <c:pt idx="13">
                  <c:v>20.741516666666666</c:v>
                </c:pt>
                <c:pt idx="14">
                  <c:v>20.376340000000003</c:v>
                </c:pt>
                <c:pt idx="15">
                  <c:v>19.942693333333334</c:v>
                </c:pt>
                <c:pt idx="16">
                  <c:v>19.295586666666665</c:v>
                </c:pt>
                <c:pt idx="17">
                  <c:v>19.106750000000002</c:v>
                </c:pt>
                <c:pt idx="18">
                  <c:v>18.908713333333335</c:v>
                </c:pt>
                <c:pt idx="19">
                  <c:v>18.685919999999999</c:v>
                </c:pt>
                <c:pt idx="20">
                  <c:v>18.248863333333336</c:v>
                </c:pt>
                <c:pt idx="21">
                  <c:v>17.758139999999997</c:v>
                </c:pt>
                <c:pt idx="22">
                  <c:v>17.573080000000001</c:v>
                </c:pt>
                <c:pt idx="23">
                  <c:v>17.661933333333334</c:v>
                </c:pt>
                <c:pt idx="24">
                  <c:v>17.953926666666668</c:v>
                </c:pt>
                <c:pt idx="25">
                  <c:v>18.164933333333334</c:v>
                </c:pt>
                <c:pt idx="26">
                  <c:v>18.299440000000001</c:v>
                </c:pt>
                <c:pt idx="27">
                  <c:v>18.01834666666667</c:v>
                </c:pt>
                <c:pt idx="28">
                  <c:v>17.804696666666668</c:v>
                </c:pt>
                <c:pt idx="29">
                  <c:v>17.608926666666665</c:v>
                </c:pt>
                <c:pt idx="30">
                  <c:v>17.352360000000001</c:v>
                </c:pt>
                <c:pt idx="31">
                  <c:v>16.901250000000001</c:v>
                </c:pt>
                <c:pt idx="32">
                  <c:v>16.345346666666668</c:v>
                </c:pt>
                <c:pt idx="33">
                  <c:v>16.046019999999999</c:v>
                </c:pt>
                <c:pt idx="34">
                  <c:v>15.88646</c:v>
                </c:pt>
                <c:pt idx="35">
                  <c:v>16.023526666666665</c:v>
                </c:pt>
                <c:pt idx="36">
                  <c:v>16.172363333333333</c:v>
                </c:pt>
                <c:pt idx="37">
                  <c:v>16.291006666666664</c:v>
                </c:pt>
                <c:pt idx="38">
                  <c:v>16.082486666666664</c:v>
                </c:pt>
                <c:pt idx="39">
                  <c:v>15.971106666666666</c:v>
                </c:pt>
                <c:pt idx="40">
                  <c:v>15.579793333333333</c:v>
                </c:pt>
                <c:pt idx="41">
                  <c:v>15.311213333333333</c:v>
                </c:pt>
                <c:pt idx="42">
                  <c:v>15.343873333333335</c:v>
                </c:pt>
                <c:pt idx="43">
                  <c:v>15.740513333333334</c:v>
                </c:pt>
                <c:pt idx="44">
                  <c:v>16.445076666666665</c:v>
                </c:pt>
                <c:pt idx="45">
                  <c:v>17.262916666666666</c:v>
                </c:pt>
                <c:pt idx="46">
                  <c:v>18.396863333333332</c:v>
                </c:pt>
                <c:pt idx="47">
                  <c:v>19.165556666666667</c:v>
                </c:pt>
                <c:pt idx="48">
                  <c:v>20.019813333333332</c:v>
                </c:pt>
                <c:pt idx="49">
                  <c:v>20.702513333333332</c:v>
                </c:pt>
                <c:pt idx="50">
                  <c:v>21.396496666666664</c:v>
                </c:pt>
                <c:pt idx="51">
                  <c:v>21.624533333333332</c:v>
                </c:pt>
                <c:pt idx="52">
                  <c:v>21.788406666666663</c:v>
                </c:pt>
                <c:pt idx="53">
                  <c:v>22.095369999999999</c:v>
                </c:pt>
                <c:pt idx="54">
                  <c:v>22.570513333333334</c:v>
                </c:pt>
                <c:pt idx="55">
                  <c:v>23.000510000000002</c:v>
                </c:pt>
                <c:pt idx="56">
                  <c:v>23.760993333333332</c:v>
                </c:pt>
                <c:pt idx="57">
                  <c:v>24.188726666666668</c:v>
                </c:pt>
                <c:pt idx="58">
                  <c:v>24.502806666666668</c:v>
                </c:pt>
                <c:pt idx="59">
                  <c:v>24.681776666666664</c:v>
                </c:pt>
                <c:pt idx="60">
                  <c:v>24.989663333333336</c:v>
                </c:pt>
                <c:pt idx="61">
                  <c:v>25.112880000000001</c:v>
                </c:pt>
                <c:pt idx="62">
                  <c:v>24.842950000000002</c:v>
                </c:pt>
                <c:pt idx="63">
                  <c:v>24.724596666666667</c:v>
                </c:pt>
                <c:pt idx="64">
                  <c:v>25.045479999999998</c:v>
                </c:pt>
                <c:pt idx="65">
                  <c:v>25.514456666666671</c:v>
                </c:pt>
                <c:pt idx="66">
                  <c:v>25.667120000000001</c:v>
                </c:pt>
                <c:pt idx="67">
                  <c:v>25.07823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71-48AA-A34D-56E52ADAA027}"/>
            </c:ext>
          </c:extLst>
        </c:ser>
        <c:ser>
          <c:idx val="1"/>
          <c:order val="1"/>
          <c:tx>
            <c:strRef>
              <c:f>'G II.AE4'!$J$2</c:f>
              <c:strCache>
                <c:ptCount val="1"/>
                <c:pt idx="0">
                  <c:v>Q5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4'!$H$3:$H$70</c:f>
              <c:numCache>
                <c:formatCode>m/d/yy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</c:numCache>
            </c:numRef>
          </c:cat>
          <c:val>
            <c:numRef>
              <c:f>'G II.AE4'!$J$3:$J$70</c:f>
              <c:numCache>
                <c:formatCode>0.0</c:formatCode>
                <c:ptCount val="68"/>
                <c:pt idx="0" formatCode="0.00">
                  <c:v>13.229593333333334</c:v>
                </c:pt>
                <c:pt idx="1">
                  <c:v>13.297616666666665</c:v>
                </c:pt>
                <c:pt idx="2">
                  <c:v>13.083789999999999</c:v>
                </c:pt>
                <c:pt idx="3">
                  <c:v>12.943273333333332</c:v>
                </c:pt>
                <c:pt idx="4">
                  <c:v>12.735383333333331</c:v>
                </c:pt>
                <c:pt idx="5">
                  <c:v>12.686703333333334</c:v>
                </c:pt>
                <c:pt idx="6">
                  <c:v>12.733313333333333</c:v>
                </c:pt>
                <c:pt idx="7">
                  <c:v>12.728553333333332</c:v>
                </c:pt>
                <c:pt idx="8">
                  <c:v>12.688890000000001</c:v>
                </c:pt>
                <c:pt idx="9">
                  <c:v>12.540426666666667</c:v>
                </c:pt>
                <c:pt idx="10">
                  <c:v>12.629713333333333</c:v>
                </c:pt>
                <c:pt idx="11">
                  <c:v>12.84816</c:v>
                </c:pt>
                <c:pt idx="12">
                  <c:v>13.243356666666669</c:v>
                </c:pt>
                <c:pt idx="13">
                  <c:v>13.436183333333334</c:v>
                </c:pt>
                <c:pt idx="14">
                  <c:v>13.252549999999999</c:v>
                </c:pt>
                <c:pt idx="15">
                  <c:v>12.876563333333335</c:v>
                </c:pt>
                <c:pt idx="16">
                  <c:v>12.31941</c:v>
                </c:pt>
                <c:pt idx="17">
                  <c:v>12.055523333333333</c:v>
                </c:pt>
                <c:pt idx="18">
                  <c:v>11.821146666666666</c:v>
                </c:pt>
                <c:pt idx="19">
                  <c:v>11.69543</c:v>
                </c:pt>
                <c:pt idx="20">
                  <c:v>11.483173333333333</c:v>
                </c:pt>
                <c:pt idx="21">
                  <c:v>11.223419999999999</c:v>
                </c:pt>
                <c:pt idx="22">
                  <c:v>11.267956666666668</c:v>
                </c:pt>
                <c:pt idx="23">
                  <c:v>11.581306666666668</c:v>
                </c:pt>
                <c:pt idx="24">
                  <c:v>12.056393333333332</c:v>
                </c:pt>
                <c:pt idx="25">
                  <c:v>12.379003333333335</c:v>
                </c:pt>
                <c:pt idx="26">
                  <c:v>12.54105</c:v>
                </c:pt>
                <c:pt idx="27">
                  <c:v>12.352973333333333</c:v>
                </c:pt>
                <c:pt idx="28">
                  <c:v>12.12764</c:v>
                </c:pt>
                <c:pt idx="29">
                  <c:v>11.992863333333332</c:v>
                </c:pt>
                <c:pt idx="30">
                  <c:v>11.923160000000001</c:v>
                </c:pt>
                <c:pt idx="31">
                  <c:v>11.649906666666666</c:v>
                </c:pt>
                <c:pt idx="32">
                  <c:v>11.169523333333332</c:v>
                </c:pt>
                <c:pt idx="33">
                  <c:v>10.857810000000001</c:v>
                </c:pt>
                <c:pt idx="34">
                  <c:v>10.709886666666668</c:v>
                </c:pt>
                <c:pt idx="35">
                  <c:v>10.72424</c:v>
                </c:pt>
                <c:pt idx="36">
                  <c:v>10.62785</c:v>
                </c:pt>
                <c:pt idx="37">
                  <c:v>10.605713333333334</c:v>
                </c:pt>
                <c:pt idx="38">
                  <c:v>10.337648333333334</c:v>
                </c:pt>
                <c:pt idx="39">
                  <c:v>10.181505000000001</c:v>
                </c:pt>
                <c:pt idx="40">
                  <c:v>9.9441776666666666</c:v>
                </c:pt>
                <c:pt idx="41">
                  <c:v>9.9444593333333327</c:v>
                </c:pt>
                <c:pt idx="42">
                  <c:v>10.208652666666667</c:v>
                </c:pt>
                <c:pt idx="43">
                  <c:v>10.575306666666668</c:v>
                </c:pt>
                <c:pt idx="44">
                  <c:v>11.26844</c:v>
                </c:pt>
                <c:pt idx="45">
                  <c:v>12.116206666666665</c:v>
                </c:pt>
                <c:pt idx="46">
                  <c:v>13.160516666666666</c:v>
                </c:pt>
                <c:pt idx="47">
                  <c:v>13.899726666666666</c:v>
                </c:pt>
                <c:pt idx="48">
                  <c:v>14.576716666666668</c:v>
                </c:pt>
                <c:pt idx="49">
                  <c:v>15.119766666666669</c:v>
                </c:pt>
                <c:pt idx="50">
                  <c:v>15.544526666666664</c:v>
                </c:pt>
                <c:pt idx="51">
                  <c:v>15.809640000000002</c:v>
                </c:pt>
                <c:pt idx="52">
                  <c:v>16.102119999999999</c:v>
                </c:pt>
                <c:pt idx="53">
                  <c:v>16.471043333333334</c:v>
                </c:pt>
                <c:pt idx="54">
                  <c:v>16.86027</c:v>
                </c:pt>
                <c:pt idx="55">
                  <c:v>17.341070000000002</c:v>
                </c:pt>
                <c:pt idx="56">
                  <c:v>17.993103333333334</c:v>
                </c:pt>
                <c:pt idx="57">
                  <c:v>18.435849999999999</c:v>
                </c:pt>
                <c:pt idx="58">
                  <c:v>18.595199999999998</c:v>
                </c:pt>
                <c:pt idx="59">
                  <c:v>18.665363333333335</c:v>
                </c:pt>
                <c:pt idx="60">
                  <c:v>18.742156666666666</c:v>
                </c:pt>
                <c:pt idx="61">
                  <c:v>18.886379999999999</c:v>
                </c:pt>
                <c:pt idx="62">
                  <c:v>18.760739999999998</c:v>
                </c:pt>
                <c:pt idx="63">
                  <c:v>18.663880000000002</c:v>
                </c:pt>
                <c:pt idx="64">
                  <c:v>18.620469999999997</c:v>
                </c:pt>
                <c:pt idx="65">
                  <c:v>18.773209999999999</c:v>
                </c:pt>
                <c:pt idx="66">
                  <c:v>18.708273333333334</c:v>
                </c:pt>
                <c:pt idx="67">
                  <c:v>18.18252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71-48AA-A34D-56E52ADAA027}"/>
            </c:ext>
          </c:extLst>
        </c:ser>
        <c:ser>
          <c:idx val="2"/>
          <c:order val="2"/>
          <c:tx>
            <c:strRef>
              <c:f>'G II.AE4'!$K$2</c:f>
              <c:strCache>
                <c:ptCount val="1"/>
                <c:pt idx="0">
                  <c:v>S/I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4'!$H$3:$H$70</c:f>
              <c:numCache>
                <c:formatCode>m/d/yy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</c:numCache>
            </c:numRef>
          </c:cat>
          <c:val>
            <c:numRef>
              <c:f>'G II.AE4'!$K$3:$K$70</c:f>
              <c:numCache>
                <c:formatCode>0.0</c:formatCode>
                <c:ptCount val="68"/>
                <c:pt idx="0" formatCode="0.00">
                  <c:v>16.619146666666666</c:v>
                </c:pt>
                <c:pt idx="1">
                  <c:v>16.683990000000001</c:v>
                </c:pt>
                <c:pt idx="2">
                  <c:v>16.201626666666666</c:v>
                </c:pt>
                <c:pt idx="3">
                  <c:v>15.948086666666669</c:v>
                </c:pt>
                <c:pt idx="4">
                  <c:v>15.654983333333334</c:v>
                </c:pt>
                <c:pt idx="5">
                  <c:v>15.73503</c:v>
                </c:pt>
                <c:pt idx="6">
                  <c:v>15.881413333333333</c:v>
                </c:pt>
                <c:pt idx="7">
                  <c:v>15.926003333333334</c:v>
                </c:pt>
                <c:pt idx="8">
                  <c:v>15.934046666666667</c:v>
                </c:pt>
                <c:pt idx="9">
                  <c:v>15.752450000000001</c:v>
                </c:pt>
                <c:pt idx="10">
                  <c:v>15.815016666666667</c:v>
                </c:pt>
                <c:pt idx="11">
                  <c:v>16.042633333333335</c:v>
                </c:pt>
                <c:pt idx="12">
                  <c:v>16.381263333333333</c:v>
                </c:pt>
                <c:pt idx="13">
                  <c:v>16.494396666666667</c:v>
                </c:pt>
                <c:pt idx="14">
                  <c:v>16.098380000000002</c:v>
                </c:pt>
                <c:pt idx="15">
                  <c:v>15.64208</c:v>
                </c:pt>
                <c:pt idx="16">
                  <c:v>15.081096666666667</c:v>
                </c:pt>
                <c:pt idx="17">
                  <c:v>14.886676666666666</c:v>
                </c:pt>
                <c:pt idx="18">
                  <c:v>14.744836666666666</c:v>
                </c:pt>
                <c:pt idx="19">
                  <c:v>14.684849999999999</c:v>
                </c:pt>
                <c:pt idx="20">
                  <c:v>14.423013333333332</c:v>
                </c:pt>
                <c:pt idx="21">
                  <c:v>14.088263333333332</c:v>
                </c:pt>
                <c:pt idx="22">
                  <c:v>13.99066</c:v>
                </c:pt>
                <c:pt idx="23">
                  <c:v>14.176700000000002</c:v>
                </c:pt>
                <c:pt idx="24">
                  <c:v>14.535356666666667</c:v>
                </c:pt>
                <c:pt idx="25">
                  <c:v>14.802073333333333</c:v>
                </c:pt>
                <c:pt idx="26">
                  <c:v>14.980353333333333</c:v>
                </c:pt>
                <c:pt idx="27">
                  <c:v>14.813706666666667</c:v>
                </c:pt>
                <c:pt idx="28">
                  <c:v>14.515603333333333</c:v>
                </c:pt>
                <c:pt idx="29">
                  <c:v>14.30312</c:v>
                </c:pt>
                <c:pt idx="30">
                  <c:v>14.185823333333333</c:v>
                </c:pt>
                <c:pt idx="31">
                  <c:v>14.06573</c:v>
                </c:pt>
                <c:pt idx="32">
                  <c:v>13.696666666666667</c:v>
                </c:pt>
                <c:pt idx="33">
                  <c:v>13.409943333333333</c:v>
                </c:pt>
                <c:pt idx="34">
                  <c:v>13.23549</c:v>
                </c:pt>
                <c:pt idx="35">
                  <c:v>13.378066666666667</c:v>
                </c:pt>
                <c:pt idx="36">
                  <c:v>13.437330000000001</c:v>
                </c:pt>
                <c:pt idx="37">
                  <c:v>13.461766666666668</c:v>
                </c:pt>
                <c:pt idx="38">
                  <c:v>13.091696666666666</c:v>
                </c:pt>
                <c:pt idx="39">
                  <c:v>12.991766666666665</c:v>
                </c:pt>
                <c:pt idx="40">
                  <c:v>12.715156666666667</c:v>
                </c:pt>
                <c:pt idx="41">
                  <c:v>12.765953333333334</c:v>
                </c:pt>
                <c:pt idx="42">
                  <c:v>12.817493333333333</c:v>
                </c:pt>
                <c:pt idx="43">
                  <c:v>13.109403333333333</c:v>
                </c:pt>
                <c:pt idx="44">
                  <c:v>13.695626666666668</c:v>
                </c:pt>
                <c:pt idx="45">
                  <c:v>14.457413333333333</c:v>
                </c:pt>
                <c:pt idx="46">
                  <c:v>15.509736666666667</c:v>
                </c:pt>
                <c:pt idx="47">
                  <c:v>16.194373333333331</c:v>
                </c:pt>
                <c:pt idx="48">
                  <c:v>17.059706666666667</c:v>
                </c:pt>
                <c:pt idx="49">
                  <c:v>17.800066666666666</c:v>
                </c:pt>
                <c:pt idx="50">
                  <c:v>18.44172</c:v>
                </c:pt>
                <c:pt idx="51">
                  <c:v>18.713933333333333</c:v>
                </c:pt>
                <c:pt idx="52">
                  <c:v>18.877873333333337</c:v>
                </c:pt>
                <c:pt idx="53">
                  <c:v>19.264039999999998</c:v>
                </c:pt>
                <c:pt idx="54">
                  <c:v>19.70072</c:v>
                </c:pt>
                <c:pt idx="55">
                  <c:v>20.14555</c:v>
                </c:pt>
                <c:pt idx="56">
                  <c:v>20.775259999999999</c:v>
                </c:pt>
                <c:pt idx="57">
                  <c:v>21.086913333333332</c:v>
                </c:pt>
                <c:pt idx="58">
                  <c:v>21.251933333333334</c:v>
                </c:pt>
                <c:pt idx="59">
                  <c:v>21.278826666666667</c:v>
                </c:pt>
                <c:pt idx="60">
                  <c:v>21.400796666666668</c:v>
                </c:pt>
                <c:pt idx="61">
                  <c:v>21.516093333333334</c:v>
                </c:pt>
                <c:pt idx="62">
                  <c:v>21.458470000000002</c:v>
                </c:pt>
                <c:pt idx="63">
                  <c:v>21.397063333333335</c:v>
                </c:pt>
                <c:pt idx="64">
                  <c:v>21.462296666666663</c:v>
                </c:pt>
                <c:pt idx="65">
                  <c:v>21.583986666666664</c:v>
                </c:pt>
                <c:pt idx="66">
                  <c:v>21.539583333333336</c:v>
                </c:pt>
                <c:pt idx="67">
                  <c:v>21.11931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71-48AA-A34D-56E52ADAA027}"/>
            </c:ext>
          </c:extLst>
        </c:ser>
        <c:ser>
          <c:idx val="3"/>
          <c:order val="3"/>
          <c:tx>
            <c:strRef>
              <c:f>'G II.AE4'!$L$2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4'!$H$3:$H$70</c:f>
              <c:numCache>
                <c:formatCode>m/d/yy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</c:numCache>
            </c:numRef>
          </c:cat>
          <c:val>
            <c:numRef>
              <c:f>'G II.AE4'!$L$3:$L$70</c:f>
              <c:numCache>
                <c:formatCode>0.0</c:formatCode>
                <c:ptCount val="68"/>
                <c:pt idx="0">
                  <c:v>16.198909999999998</c:v>
                </c:pt>
                <c:pt idx="1">
                  <c:v>16.304323333333333</c:v>
                </c:pt>
                <c:pt idx="2">
                  <c:v>15.939496666666669</c:v>
                </c:pt>
                <c:pt idx="3">
                  <c:v>15.717840000000001</c:v>
                </c:pt>
                <c:pt idx="4">
                  <c:v>15.411883333333334</c:v>
                </c:pt>
                <c:pt idx="5">
                  <c:v>15.410316666666667</c:v>
                </c:pt>
                <c:pt idx="6">
                  <c:v>15.50426</c:v>
                </c:pt>
                <c:pt idx="7">
                  <c:v>15.552126666666666</c:v>
                </c:pt>
                <c:pt idx="8">
                  <c:v>15.532276666666666</c:v>
                </c:pt>
                <c:pt idx="9">
                  <c:v>15.337793333333332</c:v>
                </c:pt>
                <c:pt idx="10">
                  <c:v>15.425296666666666</c:v>
                </c:pt>
                <c:pt idx="11">
                  <c:v>15.67353</c:v>
                </c:pt>
                <c:pt idx="12">
                  <c:v>16.078250000000001</c:v>
                </c:pt>
                <c:pt idx="13">
                  <c:v>16.242593333333332</c:v>
                </c:pt>
                <c:pt idx="14">
                  <c:v>15.894939999999998</c:v>
                </c:pt>
                <c:pt idx="15">
                  <c:v>15.424676666666665</c:v>
                </c:pt>
                <c:pt idx="16">
                  <c:v>14.793610000000001</c:v>
                </c:pt>
                <c:pt idx="17">
                  <c:v>14.568716666666667</c:v>
                </c:pt>
                <c:pt idx="18">
                  <c:v>14.363163333333333</c:v>
                </c:pt>
                <c:pt idx="19">
                  <c:v>14.224613333333332</c:v>
                </c:pt>
                <c:pt idx="20">
                  <c:v>13.937893333333333</c:v>
                </c:pt>
                <c:pt idx="21">
                  <c:v>13.57633</c:v>
                </c:pt>
                <c:pt idx="22">
                  <c:v>13.54294</c:v>
                </c:pt>
                <c:pt idx="23">
                  <c:v>13.788259999999999</c:v>
                </c:pt>
                <c:pt idx="24">
                  <c:v>14.236586666666668</c:v>
                </c:pt>
                <c:pt idx="25">
                  <c:v>14.547566666666667</c:v>
                </c:pt>
                <c:pt idx="26">
                  <c:v>14.72273</c:v>
                </c:pt>
                <c:pt idx="27">
                  <c:v>14.540443333333334</c:v>
                </c:pt>
                <c:pt idx="28">
                  <c:v>14.281230000000001</c:v>
                </c:pt>
                <c:pt idx="29">
                  <c:v>14.097293333333333</c:v>
                </c:pt>
                <c:pt idx="30">
                  <c:v>13.940983333333334</c:v>
                </c:pt>
                <c:pt idx="31">
                  <c:v>13.6646</c:v>
                </c:pt>
                <c:pt idx="32">
                  <c:v>13.179593333333335</c:v>
                </c:pt>
                <c:pt idx="33">
                  <c:v>12.8566</c:v>
                </c:pt>
                <c:pt idx="34">
                  <c:v>12.695919999999999</c:v>
                </c:pt>
                <c:pt idx="35">
                  <c:v>12.799840000000001</c:v>
                </c:pt>
                <c:pt idx="36">
                  <c:v>12.847716666666665</c:v>
                </c:pt>
                <c:pt idx="37">
                  <c:v>12.901149999999999</c:v>
                </c:pt>
                <c:pt idx="38">
                  <c:v>12.599473333333334</c:v>
                </c:pt>
                <c:pt idx="39">
                  <c:v>12.42534</c:v>
                </c:pt>
                <c:pt idx="40">
                  <c:v>12.0862</c:v>
                </c:pt>
                <c:pt idx="41">
                  <c:v>12.01914</c:v>
                </c:pt>
                <c:pt idx="42">
                  <c:v>12.164259999999999</c:v>
                </c:pt>
                <c:pt idx="43">
                  <c:v>12.517763333333335</c:v>
                </c:pt>
                <c:pt idx="44">
                  <c:v>13.192773333333333</c:v>
                </c:pt>
                <c:pt idx="45">
                  <c:v>14.021036666666667</c:v>
                </c:pt>
                <c:pt idx="46">
                  <c:v>15.121716666666666</c:v>
                </c:pt>
                <c:pt idx="47">
                  <c:v>15.891416666666666</c:v>
                </c:pt>
                <c:pt idx="48">
                  <c:v>16.713093333333333</c:v>
                </c:pt>
                <c:pt idx="49">
                  <c:v>17.387266666666665</c:v>
                </c:pt>
                <c:pt idx="50">
                  <c:v>17.925940000000001</c:v>
                </c:pt>
                <c:pt idx="51">
                  <c:v>18.143649999999997</c:v>
                </c:pt>
                <c:pt idx="52">
                  <c:v>18.30959</c:v>
                </c:pt>
                <c:pt idx="53">
                  <c:v>18.64001</c:v>
                </c:pt>
                <c:pt idx="54">
                  <c:v>19.055023333333335</c:v>
                </c:pt>
                <c:pt idx="55">
                  <c:v>19.488796666666669</c:v>
                </c:pt>
                <c:pt idx="56">
                  <c:v>20.154596666666666</c:v>
                </c:pt>
                <c:pt idx="57">
                  <c:v>20.519523333333332</c:v>
                </c:pt>
                <c:pt idx="58">
                  <c:v>20.717073333333332</c:v>
                </c:pt>
                <c:pt idx="59">
                  <c:v>20.806086666666666</c:v>
                </c:pt>
                <c:pt idx="60">
                  <c:v>20.977906666666666</c:v>
                </c:pt>
                <c:pt idx="61">
                  <c:v>21.13835666666667</c:v>
                </c:pt>
                <c:pt idx="62">
                  <c:v>21.021643333333333</c:v>
                </c:pt>
                <c:pt idx="63">
                  <c:v>20.955780000000001</c:v>
                </c:pt>
                <c:pt idx="64">
                  <c:v>21.011536666666668</c:v>
                </c:pt>
                <c:pt idx="65">
                  <c:v>21.187103333333337</c:v>
                </c:pt>
                <c:pt idx="66">
                  <c:v>21.106173333333334</c:v>
                </c:pt>
                <c:pt idx="67">
                  <c:v>20.524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71-48AA-A34D-56E52ADAA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7790543"/>
        <c:axId val="1008185535"/>
      </c:lineChart>
      <c:dateAx>
        <c:axId val="86779054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08185535"/>
        <c:crosses val="autoZero"/>
        <c:auto val="1"/>
        <c:lblOffset val="100"/>
        <c:baseTimeUnit val="months"/>
        <c:majorUnit val="12"/>
      </c:dateAx>
      <c:valAx>
        <c:axId val="1008185535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67790543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207516133114005E-2"/>
          <c:y val="3.5712037765538947E-2"/>
          <c:w val="0.90015538403138051"/>
          <c:h val="0.89820645161290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5'!$I$2</c:f>
              <c:strCache>
                <c:ptCount val="1"/>
                <c:pt idx="0">
                  <c:v>Deudores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5'!$H$3:$H$164</c:f>
              <c:numCache>
                <c:formatCode>m/d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</c:numCache>
            </c:numRef>
          </c:cat>
          <c:val>
            <c:numRef>
              <c:f>'G II.AE5'!$I$3:$I$164</c:f>
              <c:numCache>
                <c:formatCode>General</c:formatCode>
                <c:ptCount val="162"/>
                <c:pt idx="0">
                  <c:v>3.9630604724679301</c:v>
                </c:pt>
                <c:pt idx="1">
                  <c:v>3.9908942671704799</c:v>
                </c:pt>
                <c:pt idx="2">
                  <c:v>3.8126793949466702</c:v>
                </c:pt>
                <c:pt idx="3">
                  <c:v>3.2149985911590999</c:v>
                </c:pt>
                <c:pt idx="4">
                  <c:v>2.8525290324248802</c:v>
                </c:pt>
                <c:pt idx="5">
                  <c:v>2.78635142521544</c:v>
                </c:pt>
                <c:pt idx="6">
                  <c:v>2.5060238172466498</c:v>
                </c:pt>
                <c:pt idx="7">
                  <c:v>2.7930222876720601</c:v>
                </c:pt>
                <c:pt idx="8">
                  <c:v>2.94046832865555</c:v>
                </c:pt>
                <c:pt idx="9">
                  <c:v>3.2366628316584398</c:v>
                </c:pt>
                <c:pt idx="10">
                  <c:v>3.97220909912348</c:v>
                </c:pt>
                <c:pt idx="11">
                  <c:v>3.8779627233344902</c:v>
                </c:pt>
                <c:pt idx="12">
                  <c:v>3.8130194016813301</c:v>
                </c:pt>
                <c:pt idx="13">
                  <c:v>4.0487496911970604</c:v>
                </c:pt>
                <c:pt idx="14">
                  <c:v>4.4131172533097702</c:v>
                </c:pt>
                <c:pt idx="15">
                  <c:v>5.2202169708954296</c:v>
                </c:pt>
                <c:pt idx="16">
                  <c:v>5.1136402591614996</c:v>
                </c:pt>
                <c:pt idx="17">
                  <c:v>4.5659284771149196</c:v>
                </c:pt>
                <c:pt idx="18">
                  <c:v>4.6951370422648298</c:v>
                </c:pt>
                <c:pt idx="19">
                  <c:v>4.1979804370970504</c:v>
                </c:pt>
                <c:pt idx="20">
                  <c:v>3.8467235800881099</c:v>
                </c:pt>
                <c:pt idx="21">
                  <c:v>3.7947356140487298</c:v>
                </c:pt>
                <c:pt idx="22">
                  <c:v>2.9882268604042102</c:v>
                </c:pt>
                <c:pt idx="23">
                  <c:v>3.4291196632777901</c:v>
                </c:pt>
                <c:pt idx="24">
                  <c:v>3.3689278739108501</c:v>
                </c:pt>
                <c:pt idx="25">
                  <c:v>3.3293981603615999</c:v>
                </c:pt>
                <c:pt idx="26">
                  <c:v>3.2313096164438702</c:v>
                </c:pt>
                <c:pt idx="27">
                  <c:v>3.1370287561877799</c:v>
                </c:pt>
                <c:pt idx="28">
                  <c:v>2.4492298460344402</c:v>
                </c:pt>
                <c:pt idx="29">
                  <c:v>2.5215757901024101</c:v>
                </c:pt>
                <c:pt idx="30">
                  <c:v>2.6693105387518998</c:v>
                </c:pt>
                <c:pt idx="31">
                  <c:v>2.88317949700743</c:v>
                </c:pt>
                <c:pt idx="32">
                  <c:v>2.8526597690029698</c:v>
                </c:pt>
                <c:pt idx="33">
                  <c:v>3.8355190689419301</c:v>
                </c:pt>
                <c:pt idx="34">
                  <c:v>3.92409672099547</c:v>
                </c:pt>
                <c:pt idx="35">
                  <c:v>3.4473030074400501</c:v>
                </c:pt>
                <c:pt idx="36">
                  <c:v>3.6132187390647501</c:v>
                </c:pt>
                <c:pt idx="37">
                  <c:v>3.7157206183187301</c:v>
                </c:pt>
                <c:pt idx="38">
                  <c:v>3.7063974261658301</c:v>
                </c:pt>
                <c:pt idx="39">
                  <c:v>3.8679434738032601</c:v>
                </c:pt>
                <c:pt idx="40">
                  <c:v>4.6076499531520803</c:v>
                </c:pt>
                <c:pt idx="41">
                  <c:v>4.5632240197237302</c:v>
                </c:pt>
                <c:pt idx="42">
                  <c:v>4.48710400484467</c:v>
                </c:pt>
                <c:pt idx="43">
                  <c:v>4.4168986374767201</c:v>
                </c:pt>
                <c:pt idx="44">
                  <c:v>4.52350439159492</c:v>
                </c:pt>
                <c:pt idx="45">
                  <c:v>3.7048720970151301</c:v>
                </c:pt>
                <c:pt idx="46">
                  <c:v>4.0112770798298403</c:v>
                </c:pt>
                <c:pt idx="47">
                  <c:v>3.8682691393837199</c:v>
                </c:pt>
                <c:pt idx="48">
                  <c:v>3.9312029192631002</c:v>
                </c:pt>
                <c:pt idx="49">
                  <c:v>3.9082548858314401</c:v>
                </c:pt>
                <c:pt idx="50">
                  <c:v>4.1097680363171296</c:v>
                </c:pt>
                <c:pt idx="51">
                  <c:v>4.1564864328562399</c:v>
                </c:pt>
                <c:pt idx="52">
                  <c:v>3.92794324399441</c:v>
                </c:pt>
                <c:pt idx="53">
                  <c:v>3.9625566757240001</c:v>
                </c:pt>
                <c:pt idx="54">
                  <c:v>3.9276453547750299</c:v>
                </c:pt>
                <c:pt idx="55">
                  <c:v>3.9131598226876099</c:v>
                </c:pt>
                <c:pt idx="56">
                  <c:v>3.58280516894443</c:v>
                </c:pt>
                <c:pt idx="57">
                  <c:v>3.4948753889435702</c:v>
                </c:pt>
                <c:pt idx="58">
                  <c:v>3.86688224198328</c:v>
                </c:pt>
                <c:pt idx="59">
                  <c:v>3.69068943327806</c:v>
                </c:pt>
                <c:pt idx="60">
                  <c:v>2.6060448748940002</c:v>
                </c:pt>
                <c:pt idx="61">
                  <c:v>2.5310295676688401</c:v>
                </c:pt>
                <c:pt idx="62">
                  <c:v>3.2003663276632301</c:v>
                </c:pt>
                <c:pt idx="63">
                  <c:v>3.0868027093911201</c:v>
                </c:pt>
                <c:pt idx="64">
                  <c:v>3.2351543154748801</c:v>
                </c:pt>
                <c:pt idx="65">
                  <c:v>3.0227712717309601</c:v>
                </c:pt>
                <c:pt idx="66">
                  <c:v>2.9822986829786302</c:v>
                </c:pt>
                <c:pt idx="67">
                  <c:v>3.1163197123545499</c:v>
                </c:pt>
                <c:pt idx="68">
                  <c:v>3.3366593340550499</c:v>
                </c:pt>
                <c:pt idx="69">
                  <c:v>3.44937882173038</c:v>
                </c:pt>
                <c:pt idx="70">
                  <c:v>3.0145246579628102</c:v>
                </c:pt>
                <c:pt idx="71">
                  <c:v>2.9967666036485401</c:v>
                </c:pt>
                <c:pt idx="72">
                  <c:v>3.9439445625086398</c:v>
                </c:pt>
                <c:pt idx="73">
                  <c:v>3.8128172814855499</c:v>
                </c:pt>
                <c:pt idx="74">
                  <c:v>2.7346552132037298</c:v>
                </c:pt>
                <c:pt idx="75">
                  <c:v>3.0458344153321</c:v>
                </c:pt>
                <c:pt idx="76">
                  <c:v>3.0213585477208502</c:v>
                </c:pt>
                <c:pt idx="77">
                  <c:v>2.9760177021173999</c:v>
                </c:pt>
                <c:pt idx="78">
                  <c:v>2.8569172219798702</c:v>
                </c:pt>
                <c:pt idx="79">
                  <c:v>2.5496121660058702</c:v>
                </c:pt>
                <c:pt idx="80">
                  <c:v>2.48972904053208</c:v>
                </c:pt>
                <c:pt idx="81">
                  <c:v>2.2368678835688498</c:v>
                </c:pt>
                <c:pt idx="82">
                  <c:v>2.1335538212399898</c:v>
                </c:pt>
                <c:pt idx="83">
                  <c:v>2.1366176196684599</c:v>
                </c:pt>
                <c:pt idx="84">
                  <c:v>2.1601692837025501</c:v>
                </c:pt>
                <c:pt idx="85">
                  <c:v>2.2908047863742498</c:v>
                </c:pt>
                <c:pt idx="86">
                  <c:v>2.44822537878964</c:v>
                </c:pt>
                <c:pt idx="87">
                  <c:v>2.12649133069189</c:v>
                </c:pt>
                <c:pt idx="88">
                  <c:v>2.28346456692914</c:v>
                </c:pt>
                <c:pt idx="89">
                  <c:v>2.3387129985952302</c:v>
                </c:pt>
                <c:pt idx="90">
                  <c:v>2.3391941150877602</c:v>
                </c:pt>
                <c:pt idx="91">
                  <c:v>2.3564349572510901</c:v>
                </c:pt>
                <c:pt idx="92">
                  <c:v>2.3173017375670799</c:v>
                </c:pt>
                <c:pt idx="93">
                  <c:v>2.5386708419308901</c:v>
                </c:pt>
                <c:pt idx="94">
                  <c:v>2.6283869049345898</c:v>
                </c:pt>
                <c:pt idx="95">
                  <c:v>2.8314746481171902</c:v>
                </c:pt>
                <c:pt idx="96">
                  <c:v>2.8000774692646102</c:v>
                </c:pt>
                <c:pt idx="97">
                  <c:v>2.77440066436208</c:v>
                </c:pt>
                <c:pt idx="98">
                  <c:v>2.6913233641316299</c:v>
                </c:pt>
                <c:pt idx="99">
                  <c:v>2.6843358954615799</c:v>
                </c:pt>
                <c:pt idx="100">
                  <c:v>2.54221016345728</c:v>
                </c:pt>
                <c:pt idx="101">
                  <c:v>2.4790520903196902</c:v>
                </c:pt>
                <c:pt idx="102">
                  <c:v>2.5251776457516901</c:v>
                </c:pt>
                <c:pt idx="103">
                  <c:v>2.5079350369529498</c:v>
                </c:pt>
                <c:pt idx="104">
                  <c:v>2.44071092671645</c:v>
                </c:pt>
                <c:pt idx="105">
                  <c:v>2.3053192930991799</c:v>
                </c:pt>
                <c:pt idx="106">
                  <c:v>2.2571142116397902</c:v>
                </c:pt>
                <c:pt idx="107">
                  <c:v>2.5016913504823899</c:v>
                </c:pt>
                <c:pt idx="108">
                  <c:v>2.5223202834636198</c:v>
                </c:pt>
                <c:pt idx="109">
                  <c:v>2.46847474671736</c:v>
                </c:pt>
                <c:pt idx="110">
                  <c:v>2.4249313002062198</c:v>
                </c:pt>
                <c:pt idx="111">
                  <c:v>2.3517556384251299</c:v>
                </c:pt>
                <c:pt idx="112">
                  <c:v>2.39483548521449</c:v>
                </c:pt>
                <c:pt idx="113">
                  <c:v>2.41663845189934</c:v>
                </c:pt>
                <c:pt idx="114">
                  <c:v>2.4966961897070901</c:v>
                </c:pt>
                <c:pt idx="115">
                  <c:v>2.4513575044137399</c:v>
                </c:pt>
                <c:pt idx="116">
                  <c:v>2.43435619442922</c:v>
                </c:pt>
                <c:pt idx="117">
                  <c:v>2.2718123332891702</c:v>
                </c:pt>
                <c:pt idx="118">
                  <c:v>2.1838829250088798</c:v>
                </c:pt>
                <c:pt idx="119">
                  <c:v>2.12523929270569</c:v>
                </c:pt>
                <c:pt idx="120">
                  <c:v>2.1661577961579002</c:v>
                </c:pt>
                <c:pt idx="121">
                  <c:v>2.2162572593961101</c:v>
                </c:pt>
                <c:pt idx="122">
                  <c:v>2.1036902766441399</c:v>
                </c:pt>
                <c:pt idx="123">
                  <c:v>2.6918828784595399</c:v>
                </c:pt>
                <c:pt idx="124">
                  <c:v>2.63577059866045</c:v>
                </c:pt>
                <c:pt idx="125">
                  <c:v>2.5169000380005802</c:v>
                </c:pt>
                <c:pt idx="126">
                  <c:v>2.3333789458743501</c:v>
                </c:pt>
                <c:pt idx="127">
                  <c:v>2.13731234881209</c:v>
                </c:pt>
                <c:pt idx="128">
                  <c:v>2.0675191971825502</c:v>
                </c:pt>
                <c:pt idx="129">
                  <c:v>2.0326586586078199</c:v>
                </c:pt>
                <c:pt idx="130">
                  <c:v>2.0782857017257701</c:v>
                </c:pt>
                <c:pt idx="131">
                  <c:v>1.7055190715742099</c:v>
                </c:pt>
                <c:pt idx="132">
                  <c:v>1.5327504980109199</c:v>
                </c:pt>
                <c:pt idx="133">
                  <c:v>1.424610600821</c:v>
                </c:pt>
                <c:pt idx="134">
                  <c:v>1.5426334043343599</c:v>
                </c:pt>
                <c:pt idx="135">
                  <c:v>1.02916953845076</c:v>
                </c:pt>
                <c:pt idx="136">
                  <c:v>0.96037685737384604</c:v>
                </c:pt>
                <c:pt idx="137">
                  <c:v>0.99608878280195201</c:v>
                </c:pt>
                <c:pt idx="138">
                  <c:v>1.0901712663544401</c:v>
                </c:pt>
                <c:pt idx="139">
                  <c:v>1.25779528200085</c:v>
                </c:pt>
                <c:pt idx="140">
                  <c:v>1.69760309098694</c:v>
                </c:pt>
                <c:pt idx="141">
                  <c:v>1.62056280396441</c:v>
                </c:pt>
                <c:pt idx="142">
                  <c:v>1.5458615532157001</c:v>
                </c:pt>
                <c:pt idx="143">
                  <c:v>1.4770378291583099</c:v>
                </c:pt>
                <c:pt idx="144">
                  <c:v>0.85232234551657604</c:v>
                </c:pt>
                <c:pt idx="145">
                  <c:v>0.64471288105445401</c:v>
                </c:pt>
                <c:pt idx="146">
                  <c:v>0.35662074526119403</c:v>
                </c:pt>
                <c:pt idx="147">
                  <c:v>1.9243856832318301E-2</c:v>
                </c:pt>
                <c:pt idx="148">
                  <c:v>-0.13013080702541899</c:v>
                </c:pt>
                <c:pt idx="149">
                  <c:v>-0.26226329852673302</c:v>
                </c:pt>
                <c:pt idx="150">
                  <c:v>-0.38557063714870199</c:v>
                </c:pt>
                <c:pt idx="151">
                  <c:v>-0.43103943346289902</c:v>
                </c:pt>
                <c:pt idx="152">
                  <c:v>-0.74785252495085397</c:v>
                </c:pt>
                <c:pt idx="153">
                  <c:v>-0.68212155724555201</c:v>
                </c:pt>
                <c:pt idx="154">
                  <c:v>-0.69926305796690302</c:v>
                </c:pt>
                <c:pt idx="155">
                  <c:v>-0.719028863743987</c:v>
                </c:pt>
                <c:pt idx="156">
                  <c:v>-0.19627085377821299</c:v>
                </c:pt>
                <c:pt idx="157">
                  <c:v>-5.9404911301042002E-2</c:v>
                </c:pt>
                <c:pt idx="158">
                  <c:v>0.114821737602644</c:v>
                </c:pt>
                <c:pt idx="159">
                  <c:v>0.38166520645182</c:v>
                </c:pt>
                <c:pt idx="160">
                  <c:v>0.54580825863219695</c:v>
                </c:pt>
                <c:pt idx="161">
                  <c:v>0.6528856340408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3-4765-904B-313965604B65}"/>
            </c:ext>
          </c:extLst>
        </c:ser>
        <c:ser>
          <c:idx val="1"/>
          <c:order val="1"/>
          <c:tx>
            <c:strRef>
              <c:f>'G II.AE5'!$J$2</c:f>
              <c:strCache>
                <c:ptCount val="1"/>
                <c:pt idx="0">
                  <c:v>Deuda promedi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5'!$H$3:$H$164</c:f>
              <c:numCache>
                <c:formatCode>m/d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</c:numCache>
            </c:numRef>
          </c:cat>
          <c:val>
            <c:numRef>
              <c:f>'G II.AE5'!$J$3:$J$164</c:f>
              <c:numCache>
                <c:formatCode>General</c:formatCode>
                <c:ptCount val="162"/>
                <c:pt idx="0">
                  <c:v>6.9193309677993797</c:v>
                </c:pt>
                <c:pt idx="1">
                  <c:v>7.0846328919448096</c:v>
                </c:pt>
                <c:pt idx="2">
                  <c:v>6.8304495099553098</c:v>
                </c:pt>
                <c:pt idx="3">
                  <c:v>7.7619706643887296</c:v>
                </c:pt>
                <c:pt idx="4">
                  <c:v>6.90416167132648</c:v>
                </c:pt>
                <c:pt idx="5">
                  <c:v>7.2733617465679599</c:v>
                </c:pt>
                <c:pt idx="6">
                  <c:v>7.1901617473652397</c:v>
                </c:pt>
                <c:pt idx="7">
                  <c:v>7.0434288526282103</c:v>
                </c:pt>
                <c:pt idx="8">
                  <c:v>6.7236193825430197</c:v>
                </c:pt>
                <c:pt idx="9">
                  <c:v>6.6133630667258201</c:v>
                </c:pt>
                <c:pt idx="10">
                  <c:v>5.7787627410474096</c:v>
                </c:pt>
                <c:pt idx="11">
                  <c:v>5.6782075113348096</c:v>
                </c:pt>
                <c:pt idx="12">
                  <c:v>5.5404183959179001</c:v>
                </c:pt>
                <c:pt idx="13">
                  <c:v>5.5521461592432004</c:v>
                </c:pt>
                <c:pt idx="14">
                  <c:v>5.7614386659187797</c:v>
                </c:pt>
                <c:pt idx="15">
                  <c:v>4.96446509542925</c:v>
                </c:pt>
                <c:pt idx="16">
                  <c:v>5.0244367591863801</c:v>
                </c:pt>
                <c:pt idx="17">
                  <c:v>5.0516290719392796</c:v>
                </c:pt>
                <c:pt idx="18">
                  <c:v>5.1276532677094497</c:v>
                </c:pt>
                <c:pt idx="19">
                  <c:v>5.2514193502845004</c:v>
                </c:pt>
                <c:pt idx="20">
                  <c:v>5.3321618955789898</c:v>
                </c:pt>
                <c:pt idx="21">
                  <c:v>5.1202900764600399</c:v>
                </c:pt>
                <c:pt idx="22">
                  <c:v>5.6629392434985402</c:v>
                </c:pt>
                <c:pt idx="23">
                  <c:v>5.4084985001548596</c:v>
                </c:pt>
                <c:pt idx="24">
                  <c:v>5.4758741432259201</c:v>
                </c:pt>
                <c:pt idx="25">
                  <c:v>5.5312953218720402</c:v>
                </c:pt>
                <c:pt idx="26">
                  <c:v>5.5905555238329203</c:v>
                </c:pt>
                <c:pt idx="27">
                  <c:v>5.7506361606760601</c:v>
                </c:pt>
                <c:pt idx="28">
                  <c:v>6.0956493506975296</c:v>
                </c:pt>
                <c:pt idx="29">
                  <c:v>6.1124680307079702</c:v>
                </c:pt>
                <c:pt idx="30">
                  <c:v>5.9569308901212796</c:v>
                </c:pt>
                <c:pt idx="31">
                  <c:v>5.9213638272418203</c:v>
                </c:pt>
                <c:pt idx="32">
                  <c:v>5.8907601839879797</c:v>
                </c:pt>
                <c:pt idx="33">
                  <c:v>5.8122896545010203</c:v>
                </c:pt>
                <c:pt idx="34">
                  <c:v>5.5521311588130802</c:v>
                </c:pt>
                <c:pt idx="35">
                  <c:v>5.5976553894958103</c:v>
                </c:pt>
                <c:pt idx="36">
                  <c:v>5.8843919748358102</c:v>
                </c:pt>
                <c:pt idx="37">
                  <c:v>5.90367139189207</c:v>
                </c:pt>
                <c:pt idx="38">
                  <c:v>5.9738953833929003</c:v>
                </c:pt>
                <c:pt idx="39">
                  <c:v>6.0170155378515</c:v>
                </c:pt>
                <c:pt idx="40">
                  <c:v>5.6842305381079203</c:v>
                </c:pt>
                <c:pt idx="41">
                  <c:v>5.6657578572036202</c:v>
                </c:pt>
                <c:pt idx="42">
                  <c:v>5.7385803923843497</c:v>
                </c:pt>
                <c:pt idx="43">
                  <c:v>5.5504287003351296</c:v>
                </c:pt>
                <c:pt idx="44">
                  <c:v>5.5983161122874501</c:v>
                </c:pt>
                <c:pt idx="45">
                  <c:v>5.7970507485720599</c:v>
                </c:pt>
                <c:pt idx="46">
                  <c:v>5.77280125153887</c:v>
                </c:pt>
                <c:pt idx="47">
                  <c:v>6.0175027501923104</c:v>
                </c:pt>
                <c:pt idx="48">
                  <c:v>5.8480997573737703</c:v>
                </c:pt>
                <c:pt idx="49">
                  <c:v>6.0333088939058097</c:v>
                </c:pt>
                <c:pt idx="50">
                  <c:v>6.5368830162202203</c:v>
                </c:pt>
                <c:pt idx="51">
                  <c:v>6.6194754788028201</c:v>
                </c:pt>
                <c:pt idx="52">
                  <c:v>6.8280132351751703</c:v>
                </c:pt>
                <c:pt idx="53">
                  <c:v>6.8534949358863004</c:v>
                </c:pt>
                <c:pt idx="54">
                  <c:v>6.9518445090213801</c:v>
                </c:pt>
                <c:pt idx="55">
                  <c:v>7.2187484418811296</c:v>
                </c:pt>
                <c:pt idx="56">
                  <c:v>7.0902668221105998</c:v>
                </c:pt>
                <c:pt idx="57">
                  <c:v>7.3721600702407502</c:v>
                </c:pt>
                <c:pt idx="58">
                  <c:v>7.9916000902542397</c:v>
                </c:pt>
                <c:pt idx="59">
                  <c:v>8.0364825173449894</c:v>
                </c:pt>
                <c:pt idx="60">
                  <c:v>6.6300134071610497</c:v>
                </c:pt>
                <c:pt idx="61">
                  <c:v>6.50396564411255</c:v>
                </c:pt>
                <c:pt idx="62">
                  <c:v>7.6541057217987003</c:v>
                </c:pt>
                <c:pt idx="63">
                  <c:v>7.5713036564488698</c:v>
                </c:pt>
                <c:pt idx="64">
                  <c:v>7.4054401075975198</c:v>
                </c:pt>
                <c:pt idx="65">
                  <c:v>7.4059006499372</c:v>
                </c:pt>
                <c:pt idx="66">
                  <c:v>7.4367320230214196</c:v>
                </c:pt>
                <c:pt idx="67">
                  <c:v>7.8551808222498103</c:v>
                </c:pt>
                <c:pt idx="68">
                  <c:v>8.1178487871065492</c:v>
                </c:pt>
                <c:pt idx="69">
                  <c:v>8.1372188825811005</c:v>
                </c:pt>
                <c:pt idx="70">
                  <c:v>7.7393740244688898</c:v>
                </c:pt>
                <c:pt idx="71">
                  <c:v>7.6798919387494502</c:v>
                </c:pt>
                <c:pt idx="72">
                  <c:v>9.0677234261950606</c:v>
                </c:pt>
                <c:pt idx="73">
                  <c:v>8.8886998045811794</c:v>
                </c:pt>
                <c:pt idx="74">
                  <c:v>7.06285369972837</c:v>
                </c:pt>
                <c:pt idx="75">
                  <c:v>7.2892997327099502</c:v>
                </c:pt>
                <c:pt idx="76">
                  <c:v>7.1200292006430699</c:v>
                </c:pt>
                <c:pt idx="77">
                  <c:v>6.93193712848168</c:v>
                </c:pt>
                <c:pt idx="78">
                  <c:v>6.6603563921067401</c:v>
                </c:pt>
                <c:pt idx="79">
                  <c:v>5.9725392378489497</c:v>
                </c:pt>
                <c:pt idx="80">
                  <c:v>5.7124417027285297</c:v>
                </c:pt>
                <c:pt idx="81">
                  <c:v>5.1785678310430701</c:v>
                </c:pt>
                <c:pt idx="82">
                  <c:v>5.1455960769362097</c:v>
                </c:pt>
                <c:pt idx="83">
                  <c:v>5.2307693061020002</c:v>
                </c:pt>
                <c:pt idx="84">
                  <c:v>5.0913751189636898</c:v>
                </c:pt>
                <c:pt idx="85">
                  <c:v>5.1004508777939996</c:v>
                </c:pt>
                <c:pt idx="86">
                  <c:v>5.2614058897547897</c:v>
                </c:pt>
                <c:pt idx="87">
                  <c:v>4.7812203146290404</c:v>
                </c:pt>
                <c:pt idx="88">
                  <c:v>4.8426489571435898</c:v>
                </c:pt>
                <c:pt idx="89">
                  <c:v>5.0074705815998302</c:v>
                </c:pt>
                <c:pt idx="90">
                  <c:v>5.1692060509790601</c:v>
                </c:pt>
                <c:pt idx="91">
                  <c:v>5.3687188155087799</c:v>
                </c:pt>
                <c:pt idx="92">
                  <c:v>5.6998893334674099</c:v>
                </c:pt>
                <c:pt idx="93">
                  <c:v>5.8317053264730099</c:v>
                </c:pt>
                <c:pt idx="94">
                  <c:v>5.8078210463879296</c:v>
                </c:pt>
                <c:pt idx="95">
                  <c:v>5.3235955554782599</c:v>
                </c:pt>
                <c:pt idx="96">
                  <c:v>5.3280233616111596</c:v>
                </c:pt>
                <c:pt idx="97">
                  <c:v>5.1790629656542002</c:v>
                </c:pt>
                <c:pt idx="98">
                  <c:v>4.8841156453140799</c:v>
                </c:pt>
                <c:pt idx="99">
                  <c:v>4.8834366854108904</c:v>
                </c:pt>
                <c:pt idx="100">
                  <c:v>4.7473236222539601</c:v>
                </c:pt>
                <c:pt idx="101">
                  <c:v>4.6134818272192604</c:v>
                </c:pt>
                <c:pt idx="102">
                  <c:v>4.4443260868104204</c:v>
                </c:pt>
                <c:pt idx="103">
                  <c:v>4.3425189822152701</c:v>
                </c:pt>
                <c:pt idx="104">
                  <c:v>4.1048707316327704</c:v>
                </c:pt>
                <c:pt idx="105">
                  <c:v>4.1406869107368998</c:v>
                </c:pt>
                <c:pt idx="106">
                  <c:v>4.0655959526369099</c:v>
                </c:pt>
                <c:pt idx="107">
                  <c:v>3.9697669217955802</c:v>
                </c:pt>
                <c:pt idx="108">
                  <c:v>4.1899802285018604</c:v>
                </c:pt>
                <c:pt idx="109">
                  <c:v>4.2932090019306397</c:v>
                </c:pt>
                <c:pt idx="110">
                  <c:v>4.48970377122395</c:v>
                </c:pt>
                <c:pt idx="111">
                  <c:v>4.6004238794258701</c:v>
                </c:pt>
                <c:pt idx="112">
                  <c:v>4.7497997443861903</c:v>
                </c:pt>
                <c:pt idx="113">
                  <c:v>4.81253121341501</c:v>
                </c:pt>
                <c:pt idx="114">
                  <c:v>5.1697206235213198</c:v>
                </c:pt>
                <c:pt idx="115">
                  <c:v>5.4327851126936499</c:v>
                </c:pt>
                <c:pt idx="116">
                  <c:v>5.5963320573912103</c:v>
                </c:pt>
                <c:pt idx="117">
                  <c:v>5.5894827733813601</c:v>
                </c:pt>
                <c:pt idx="118">
                  <c:v>5.7538497826053598</c:v>
                </c:pt>
                <c:pt idx="119">
                  <c:v>5.99453847579667</c:v>
                </c:pt>
                <c:pt idx="120">
                  <c:v>6.0572253060094097</c:v>
                </c:pt>
                <c:pt idx="121">
                  <c:v>6.1364400691191303</c:v>
                </c:pt>
                <c:pt idx="122">
                  <c:v>5.8633477021422999</c:v>
                </c:pt>
                <c:pt idx="123">
                  <c:v>5.2631937023134503</c:v>
                </c:pt>
                <c:pt idx="124">
                  <c:v>4.8434737362848903</c:v>
                </c:pt>
                <c:pt idx="125">
                  <c:v>4.6051155216020803</c:v>
                </c:pt>
                <c:pt idx="126">
                  <c:v>4.1684785475511399</c:v>
                </c:pt>
                <c:pt idx="127">
                  <c:v>3.6410480578842099</c:v>
                </c:pt>
                <c:pt idx="128">
                  <c:v>3.4794195138105</c:v>
                </c:pt>
                <c:pt idx="129">
                  <c:v>3.3965750076766899</c:v>
                </c:pt>
                <c:pt idx="130">
                  <c:v>3.2260375195326101</c:v>
                </c:pt>
                <c:pt idx="131">
                  <c:v>3.3090229856375299</c:v>
                </c:pt>
                <c:pt idx="132">
                  <c:v>3.2745149879183302</c:v>
                </c:pt>
                <c:pt idx="133">
                  <c:v>3.3506835069205398</c:v>
                </c:pt>
                <c:pt idx="134">
                  <c:v>3.7696562691661701</c:v>
                </c:pt>
                <c:pt idx="135">
                  <c:v>4.4215973018224997</c:v>
                </c:pt>
                <c:pt idx="136">
                  <c:v>4.8583378290657997</c:v>
                </c:pt>
                <c:pt idx="137">
                  <c:v>5.10534822705928</c:v>
                </c:pt>
                <c:pt idx="138">
                  <c:v>5.36159544602683</c:v>
                </c:pt>
                <c:pt idx="139">
                  <c:v>5.6497562413562896</c:v>
                </c:pt>
                <c:pt idx="140">
                  <c:v>6.1109810266684903</c:v>
                </c:pt>
                <c:pt idx="141">
                  <c:v>6.2060316538621798</c:v>
                </c:pt>
                <c:pt idx="142">
                  <c:v>6.0861732596731999</c:v>
                </c:pt>
                <c:pt idx="143">
                  <c:v>5.7259495709124604</c:v>
                </c:pt>
                <c:pt idx="144">
                  <c:v>5.6922319059257998</c:v>
                </c:pt>
                <c:pt idx="145">
                  <c:v>5.3357033895580903</c:v>
                </c:pt>
                <c:pt idx="146">
                  <c:v>4.8573807304169696</c:v>
                </c:pt>
                <c:pt idx="147">
                  <c:v>4.6037452204549698</c:v>
                </c:pt>
                <c:pt idx="148">
                  <c:v>4.27097037455946</c:v>
                </c:pt>
                <c:pt idx="149">
                  <c:v>3.9237795448319002</c:v>
                </c:pt>
                <c:pt idx="150">
                  <c:v>3.6047497708501002</c:v>
                </c:pt>
                <c:pt idx="151">
                  <c:v>3.27347311664077</c:v>
                </c:pt>
                <c:pt idx="152">
                  <c:v>2.5208006635083899</c:v>
                </c:pt>
                <c:pt idx="153">
                  <c:v>2.12948398377404</c:v>
                </c:pt>
                <c:pt idx="154">
                  <c:v>1.87985315081121</c:v>
                </c:pt>
                <c:pt idx="155">
                  <c:v>1.9011829607328099</c:v>
                </c:pt>
                <c:pt idx="156">
                  <c:v>1.49912486577899</c:v>
                </c:pt>
                <c:pt idx="157">
                  <c:v>1.49264606889254</c:v>
                </c:pt>
                <c:pt idx="158">
                  <c:v>1.50287791293873</c:v>
                </c:pt>
                <c:pt idx="159">
                  <c:v>1.445353356889</c:v>
                </c:pt>
                <c:pt idx="160">
                  <c:v>1.4241985844759999</c:v>
                </c:pt>
                <c:pt idx="161">
                  <c:v>1.5175424465624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E3-4765-904B-313965604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5799231"/>
        <c:axId val="642264159"/>
      </c:barChart>
      <c:dateAx>
        <c:axId val="99579923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42264159"/>
        <c:crosses val="autoZero"/>
        <c:auto val="1"/>
        <c:lblOffset val="100"/>
        <c:baseTimeUnit val="months"/>
        <c:majorUnit val="12"/>
      </c:dateAx>
      <c:valAx>
        <c:axId val="64226415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9579923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51638618246237E-2"/>
          <c:y val="3.1579543666404405E-2"/>
          <c:w val="0.42479362267493359"/>
          <c:h val="0.9002325727773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6'!$I$3</c:f>
              <c:strCache>
                <c:ptCount val="1"/>
                <c:pt idx="0">
                  <c:v>Hipoteca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6'!$H$4:$H$57</c:f>
              <c:numCache>
                <c:formatCode>m/d/yy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G II.AE6'!$I$4:$I$57</c:f>
              <c:numCache>
                <c:formatCode>0.00</c:formatCode>
                <c:ptCount val="54"/>
                <c:pt idx="0">
                  <c:v>0.59751696298244228</c:v>
                </c:pt>
                <c:pt idx="1">
                  <c:v>0.76933840625892369</c:v>
                </c:pt>
                <c:pt idx="2">
                  <c:v>0.86281853553376819</c:v>
                </c:pt>
                <c:pt idx="3">
                  <c:v>0.80068866802814298</c:v>
                </c:pt>
                <c:pt idx="4">
                  <c:v>0.65764720833918933</c:v>
                </c:pt>
                <c:pt idx="5">
                  <c:v>0.49677628523572731</c:v>
                </c:pt>
                <c:pt idx="6">
                  <c:v>0.38915072994724342</c:v>
                </c:pt>
                <c:pt idx="7">
                  <c:v>0.31959249955299135</c:v>
                </c:pt>
                <c:pt idx="8">
                  <c:v>0.28784750392543185</c:v>
                </c:pt>
                <c:pt idx="9">
                  <c:v>0.27905921590894639</c:v>
                </c:pt>
                <c:pt idx="10">
                  <c:v>0.26816438692345179</c:v>
                </c:pt>
                <c:pt idx="11">
                  <c:v>0.260680759200204</c:v>
                </c:pt>
                <c:pt idx="12">
                  <c:v>0.25344497202877192</c:v>
                </c:pt>
                <c:pt idx="13">
                  <c:v>0.25593498425797478</c:v>
                </c:pt>
                <c:pt idx="14">
                  <c:v>0.25550613134957006</c:v>
                </c:pt>
                <c:pt idx="15">
                  <c:v>0.24792640261926038</c:v>
                </c:pt>
                <c:pt idx="16">
                  <c:v>0.22759682280322571</c:v>
                </c:pt>
                <c:pt idx="17">
                  <c:v>0.21618349104086246</c:v>
                </c:pt>
                <c:pt idx="18">
                  <c:v>0.22305738661131955</c:v>
                </c:pt>
                <c:pt idx="19">
                  <c:v>0.23323955958677689</c:v>
                </c:pt>
                <c:pt idx="20">
                  <c:v>0.22301360438438342</c:v>
                </c:pt>
                <c:pt idx="21">
                  <c:v>0.18666892294487006</c:v>
                </c:pt>
                <c:pt idx="22">
                  <c:v>0.15280254968893844</c:v>
                </c:pt>
                <c:pt idx="23">
                  <c:v>0.12638777062873638</c:v>
                </c:pt>
                <c:pt idx="24">
                  <c:v>0.11083844174862195</c:v>
                </c:pt>
                <c:pt idx="25">
                  <c:v>9.8981541262401107E-2</c:v>
                </c:pt>
                <c:pt idx="26">
                  <c:v>9.7556162141999123E-2</c:v>
                </c:pt>
                <c:pt idx="27">
                  <c:v>0.10587003417697911</c:v>
                </c:pt>
                <c:pt idx="28">
                  <c:v>0.11229145749985077</c:v>
                </c:pt>
                <c:pt idx="29">
                  <c:v>0.11729072049854787</c:v>
                </c:pt>
                <c:pt idx="30">
                  <c:v>0.12432409462128409</c:v>
                </c:pt>
                <c:pt idx="31">
                  <c:v>0.14008051805722474</c:v>
                </c:pt>
                <c:pt idx="32">
                  <c:v>0.15429453549229524</c:v>
                </c:pt>
                <c:pt idx="33">
                  <c:v>0.15676423277957699</c:v>
                </c:pt>
                <c:pt idx="34">
                  <c:v>0.15160818312145322</c:v>
                </c:pt>
                <c:pt idx="35">
                  <c:v>0.14810463980869265</c:v>
                </c:pt>
                <c:pt idx="36">
                  <c:v>0.14944687499157119</c:v>
                </c:pt>
                <c:pt idx="37">
                  <c:v>0.15237225968763521</c:v>
                </c:pt>
                <c:pt idx="38">
                  <c:v>0.15370254716876142</c:v>
                </c:pt>
                <c:pt idx="39">
                  <c:v>0.1585450252278979</c:v>
                </c:pt>
                <c:pt idx="40">
                  <c:v>0.16354158555617415</c:v>
                </c:pt>
                <c:pt idx="41">
                  <c:v>0.16636010570004625</c:v>
                </c:pt>
                <c:pt idx="42">
                  <c:v>0.17572978980583512</c:v>
                </c:pt>
                <c:pt idx="43">
                  <c:v>0.18728880485990143</c:v>
                </c:pt>
                <c:pt idx="44">
                  <c:v>0.20101011541641486</c:v>
                </c:pt>
                <c:pt idx="45">
                  <c:v>0.19822758691705603</c:v>
                </c:pt>
                <c:pt idx="46">
                  <c:v>0.21454396141186347</c:v>
                </c:pt>
                <c:pt idx="47">
                  <c:v>0.23040773282881266</c:v>
                </c:pt>
                <c:pt idx="48">
                  <c:v>0.27365200765390879</c:v>
                </c:pt>
                <c:pt idx="49">
                  <c:v>0.26775438148909031</c:v>
                </c:pt>
                <c:pt idx="50">
                  <c:v>0.2822875789443573</c:v>
                </c:pt>
                <c:pt idx="51">
                  <c:v>0.26221093154271075</c:v>
                </c:pt>
                <c:pt idx="52">
                  <c:v>0.28554086793306449</c:v>
                </c:pt>
                <c:pt idx="53">
                  <c:v>0.27617781731907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6-4805-8C0B-A8E5756483DA}"/>
            </c:ext>
          </c:extLst>
        </c:ser>
        <c:ser>
          <c:idx val="1"/>
          <c:order val="1"/>
          <c:tx>
            <c:strRef>
              <c:f>'G II.AE6'!$J$3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AE6'!$H$4:$H$57</c:f>
              <c:numCache>
                <c:formatCode>m/d/yy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G II.AE6'!$J$4:$J$57</c:f>
              <c:numCache>
                <c:formatCode>0.00</c:formatCode>
                <c:ptCount val="54"/>
                <c:pt idx="0">
                  <c:v>5.1822515829512161</c:v>
                </c:pt>
                <c:pt idx="1">
                  <c:v>5.337185834825056</c:v>
                </c:pt>
                <c:pt idx="2">
                  <c:v>5.5597909091360611</c:v>
                </c:pt>
                <c:pt idx="3">
                  <c:v>5.7281123579362587</c:v>
                </c:pt>
                <c:pt idx="4">
                  <c:v>5.672378954847221</c:v>
                </c:pt>
                <c:pt idx="5">
                  <c:v>5.4306433102007503</c:v>
                </c:pt>
                <c:pt idx="6">
                  <c:v>5.0697534446421662</c:v>
                </c:pt>
                <c:pt idx="7">
                  <c:v>4.7450262998955859</c:v>
                </c:pt>
                <c:pt idx="8">
                  <c:v>4.5117734827092804</c:v>
                </c:pt>
                <c:pt idx="9">
                  <c:v>4.3868548156475455</c:v>
                </c:pt>
                <c:pt idx="10">
                  <c:v>4.3182090620993829</c:v>
                </c:pt>
                <c:pt idx="11">
                  <c:v>4.2664020022549307</c:v>
                </c:pt>
                <c:pt idx="12">
                  <c:v>4.2140058335832657</c:v>
                </c:pt>
                <c:pt idx="13">
                  <c:v>4.1887794166259704</c:v>
                </c:pt>
                <c:pt idx="14">
                  <c:v>4.1669557330491873</c:v>
                </c:pt>
                <c:pt idx="15">
                  <c:v>4.1394636903019277</c:v>
                </c:pt>
                <c:pt idx="16">
                  <c:v>4.0480711786235162</c:v>
                </c:pt>
                <c:pt idx="17">
                  <c:v>3.9187081760441758</c:v>
                </c:pt>
                <c:pt idx="18">
                  <c:v>3.7709166584717164</c:v>
                </c:pt>
                <c:pt idx="19">
                  <c:v>3.5481317221193311</c:v>
                </c:pt>
                <c:pt idx="20">
                  <c:v>3.2280422014111458</c:v>
                </c:pt>
                <c:pt idx="21">
                  <c:v>2.7920608789335781</c:v>
                </c:pt>
                <c:pt idx="22">
                  <c:v>2.4784232030754412</c:v>
                </c:pt>
                <c:pt idx="23">
                  <c:v>2.2446335139894766</c:v>
                </c:pt>
                <c:pt idx="24">
                  <c:v>2.0966626965491773</c:v>
                </c:pt>
                <c:pt idx="25">
                  <c:v>1.9502765402004745</c:v>
                </c:pt>
                <c:pt idx="26">
                  <c:v>1.9284597215060497</c:v>
                </c:pt>
                <c:pt idx="27">
                  <c:v>2.0420127131388264</c:v>
                </c:pt>
                <c:pt idx="28">
                  <c:v>2.1209634777708715</c:v>
                </c:pt>
                <c:pt idx="29">
                  <c:v>2.1662939075659153</c:v>
                </c:pt>
                <c:pt idx="30">
                  <c:v>2.1752363147015661</c:v>
                </c:pt>
                <c:pt idx="31">
                  <c:v>2.3163569366730106</c:v>
                </c:pt>
                <c:pt idx="32">
                  <c:v>2.4480472499285959</c:v>
                </c:pt>
                <c:pt idx="33">
                  <c:v>2.5565394059041533</c:v>
                </c:pt>
                <c:pt idx="34">
                  <c:v>2.5822355076141714</c:v>
                </c:pt>
                <c:pt idx="35">
                  <c:v>2.6268766011134703</c:v>
                </c:pt>
                <c:pt idx="36">
                  <c:v>2.6731297277677162</c:v>
                </c:pt>
                <c:pt idx="37">
                  <c:v>2.7267809126808813</c:v>
                </c:pt>
                <c:pt idx="38">
                  <c:v>2.7386074451117604</c:v>
                </c:pt>
                <c:pt idx="39">
                  <c:v>2.7504017629462267</c:v>
                </c:pt>
                <c:pt idx="40">
                  <c:v>2.7577076402769101</c:v>
                </c:pt>
                <c:pt idx="41">
                  <c:v>2.784085835235071</c:v>
                </c:pt>
                <c:pt idx="42">
                  <c:v>2.9385411235821302</c:v>
                </c:pt>
                <c:pt idx="43">
                  <c:v>3.1809004535507763</c:v>
                </c:pt>
                <c:pt idx="44">
                  <c:v>3.500551457657052</c:v>
                </c:pt>
                <c:pt idx="45">
                  <c:v>3.6399799223019662</c:v>
                </c:pt>
                <c:pt idx="46">
                  <c:v>3.7820784819469715</c:v>
                </c:pt>
                <c:pt idx="47">
                  <c:v>3.8314372694627958</c:v>
                </c:pt>
                <c:pt idx="48">
                  <c:v>4.000316411374861</c:v>
                </c:pt>
                <c:pt idx="49">
                  <c:v>3.9223385155481689</c:v>
                </c:pt>
                <c:pt idx="50">
                  <c:v>3.9468256911795181</c:v>
                </c:pt>
                <c:pt idx="51">
                  <c:v>3.8739674618857509</c:v>
                </c:pt>
                <c:pt idx="52">
                  <c:v>4.0085735783449978</c:v>
                </c:pt>
                <c:pt idx="53">
                  <c:v>3.9534456506905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6-4805-8C0B-A8E575648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56926703"/>
        <c:axId val="1960074447"/>
      </c:barChart>
      <c:dateAx>
        <c:axId val="85692670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960074447"/>
        <c:crosses val="autoZero"/>
        <c:auto val="1"/>
        <c:lblOffset val="100"/>
        <c:baseTimeUnit val="months"/>
        <c:majorUnit val="12"/>
      </c:dateAx>
      <c:valAx>
        <c:axId val="1960074447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85692670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408764897970652E-2"/>
          <c:w val="0.68778944704542577"/>
          <c:h val="3.17032871877842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51638618246237E-2"/>
          <c:y val="2.7582690794649881E-2"/>
          <c:w val="0.92295887637605978"/>
          <c:h val="0.906335798583792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6'!$K$3</c:f>
              <c:strCache>
                <c:ptCount val="1"/>
                <c:pt idx="0">
                  <c:v>Hipoteca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I.AE6'!$H$4:$H$57</c:f>
              <c:numCache>
                <c:formatCode>m/d/yy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G II.AE6'!$K$4:$K$57</c:f>
              <c:numCache>
                <c:formatCode>0.00</c:formatCode>
                <c:ptCount val="54"/>
                <c:pt idx="0">
                  <c:v>11.508909460251097</c:v>
                </c:pt>
                <c:pt idx="1">
                  <c:v>13.16097156763705</c:v>
                </c:pt>
                <c:pt idx="2">
                  <c:v>14.567745933195345</c:v>
                </c:pt>
                <c:pt idx="3">
                  <c:v>15.247187211452475</c:v>
                </c:pt>
                <c:pt idx="4">
                  <c:v>15.027061196902324</c:v>
                </c:pt>
                <c:pt idx="5">
                  <c:v>14.184492118657246</c:v>
                </c:pt>
                <c:pt idx="6">
                  <c:v>13.191221379355602</c:v>
                </c:pt>
                <c:pt idx="7">
                  <c:v>12.309819432500078</c:v>
                </c:pt>
                <c:pt idx="8">
                  <c:v>11.848767853818094</c:v>
                </c:pt>
                <c:pt idx="9">
                  <c:v>11.525424096604214</c:v>
                </c:pt>
                <c:pt idx="10">
                  <c:v>11.160417998488841</c:v>
                </c:pt>
                <c:pt idx="11">
                  <c:v>10.782188641010563</c:v>
                </c:pt>
                <c:pt idx="12">
                  <c:v>10.462237391139583</c:v>
                </c:pt>
                <c:pt idx="13">
                  <c:v>10.454253095343242</c:v>
                </c:pt>
                <c:pt idx="14">
                  <c:v>10.410965975945189</c:v>
                </c:pt>
                <c:pt idx="15">
                  <c:v>10.186158759686508</c:v>
                </c:pt>
                <c:pt idx="16">
                  <c:v>9.4814043017082117</c:v>
                </c:pt>
                <c:pt idx="17">
                  <c:v>8.6199117913185912</c:v>
                </c:pt>
                <c:pt idx="18">
                  <c:v>8.0615098216998149</c:v>
                </c:pt>
                <c:pt idx="19">
                  <c:v>7.6499082224507022</c:v>
                </c:pt>
                <c:pt idx="20">
                  <c:v>7.1951393673764121</c:v>
                </c:pt>
                <c:pt idx="21">
                  <c:v>6.2403156715882533</c:v>
                </c:pt>
                <c:pt idx="22">
                  <c:v>5.5036710727047859</c:v>
                </c:pt>
                <c:pt idx="23">
                  <c:v>4.9469330037560395</c:v>
                </c:pt>
                <c:pt idx="24">
                  <c:v>4.7615085075264387</c:v>
                </c:pt>
                <c:pt idx="25">
                  <c:v>4.5665191462296759</c:v>
                </c:pt>
                <c:pt idx="26">
                  <c:v>4.6108612119751706</c:v>
                </c:pt>
                <c:pt idx="27">
                  <c:v>4.9920989959352555</c:v>
                </c:pt>
                <c:pt idx="28">
                  <c:v>5.3515503092492365</c:v>
                </c:pt>
                <c:pt idx="29">
                  <c:v>5.5792780717330812</c:v>
                </c:pt>
                <c:pt idx="30">
                  <c:v>5.6483489113580205</c:v>
                </c:pt>
                <c:pt idx="31">
                  <c:v>5.9250701683175988</c:v>
                </c:pt>
                <c:pt idx="32">
                  <c:v>6.2302817333918386</c:v>
                </c:pt>
                <c:pt idx="33">
                  <c:v>6.2592452389563151</c:v>
                </c:pt>
                <c:pt idx="34">
                  <c:v>6.1676955321226687</c:v>
                </c:pt>
                <c:pt idx="35">
                  <c:v>6.1521592900887718</c:v>
                </c:pt>
                <c:pt idx="36">
                  <c:v>6.4998422709287462</c:v>
                </c:pt>
                <c:pt idx="37">
                  <c:v>6.9049345156891393</c:v>
                </c:pt>
                <c:pt idx="38">
                  <c:v>7.2641760639837694</c:v>
                </c:pt>
                <c:pt idx="39">
                  <c:v>7.5544172485165504</c:v>
                </c:pt>
                <c:pt idx="40">
                  <c:v>7.7698457685324618</c:v>
                </c:pt>
                <c:pt idx="41">
                  <c:v>7.8589916748650053</c:v>
                </c:pt>
                <c:pt idx="42">
                  <c:v>8.5011122171099256</c:v>
                </c:pt>
                <c:pt idx="43">
                  <c:v>9.6784462366512134</c:v>
                </c:pt>
                <c:pt idx="44">
                  <c:v>11.354063720066963</c:v>
                </c:pt>
                <c:pt idx="45">
                  <c:v>12.217577972123429</c:v>
                </c:pt>
                <c:pt idx="46">
                  <c:v>12.964229344517543</c:v>
                </c:pt>
                <c:pt idx="47">
                  <c:v>13.543311343273954</c:v>
                </c:pt>
                <c:pt idx="48">
                  <c:v>14.605632365284199</c:v>
                </c:pt>
                <c:pt idx="49">
                  <c:v>14.933724348229944</c:v>
                </c:pt>
                <c:pt idx="50">
                  <c:v>15.317005170223078</c:v>
                </c:pt>
                <c:pt idx="51">
                  <c:v>15.299524181304989</c:v>
                </c:pt>
                <c:pt idx="52">
                  <c:v>15.847480268112676</c:v>
                </c:pt>
                <c:pt idx="53">
                  <c:v>15.941655654085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FE-4A29-9641-09EEE7EAD544}"/>
            </c:ext>
          </c:extLst>
        </c:ser>
        <c:ser>
          <c:idx val="1"/>
          <c:order val="1"/>
          <c:tx>
            <c:strRef>
              <c:f>'G II.AE6'!$L$3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I.AE6'!$H$4:$H$57</c:f>
              <c:numCache>
                <c:formatCode>m/d/yy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G II.AE6'!$L$4:$L$57</c:f>
              <c:numCache>
                <c:formatCode>0.00</c:formatCode>
                <c:ptCount val="54"/>
                <c:pt idx="0">
                  <c:v>4.3879170260461082</c:v>
                </c:pt>
                <c:pt idx="1">
                  <c:v>4.0498361735562165</c:v>
                </c:pt>
                <c:pt idx="2">
                  <c:v>4.05053981827007</c:v>
                </c:pt>
                <c:pt idx="3">
                  <c:v>4.2684955098965673</c:v>
                </c:pt>
                <c:pt idx="4">
                  <c:v>4.5369817337139891</c:v>
                </c:pt>
                <c:pt idx="5">
                  <c:v>4.8225438761737136</c:v>
                </c:pt>
                <c:pt idx="6">
                  <c:v>5.0095678573778031</c:v>
                </c:pt>
                <c:pt idx="7">
                  <c:v>5.1268359826145975</c:v>
                </c:pt>
                <c:pt idx="8">
                  <c:v>5.0777092961157733</c:v>
                </c:pt>
                <c:pt idx="9">
                  <c:v>5.0762943685107267</c:v>
                </c:pt>
                <c:pt idx="10">
                  <c:v>5.1908644322242328</c:v>
                </c:pt>
                <c:pt idx="11">
                  <c:v>5.2688178931512928</c:v>
                </c:pt>
                <c:pt idx="12">
                  <c:v>5.307298730750734</c:v>
                </c:pt>
                <c:pt idx="13">
                  <c:v>5.1729961655334877</c:v>
                </c:pt>
                <c:pt idx="14">
                  <c:v>5.1483246295560479</c:v>
                </c:pt>
                <c:pt idx="15">
                  <c:v>5.2835622066967227</c:v>
                </c:pt>
                <c:pt idx="16">
                  <c:v>5.6384138292537571</c:v>
                </c:pt>
                <c:pt idx="17">
                  <c:v>5.9022378969346185</c:v>
                </c:pt>
                <c:pt idx="18">
                  <c:v>5.7178758482319116</c:v>
                </c:pt>
                <c:pt idx="19">
                  <c:v>5.2151278748476662</c:v>
                </c:pt>
                <c:pt idx="20">
                  <c:v>4.6613670486966861</c:v>
                </c:pt>
                <c:pt idx="21">
                  <c:v>4.3613102057390449</c:v>
                </c:pt>
                <c:pt idx="22">
                  <c:v>4.1959629958135958</c:v>
                </c:pt>
                <c:pt idx="23">
                  <c:v>4.0101047041246423</c:v>
                </c:pt>
                <c:pt idx="24">
                  <c:v>3.6986183840314162</c:v>
                </c:pt>
                <c:pt idx="25">
                  <c:v>3.3502502107495729</c:v>
                </c:pt>
                <c:pt idx="26">
                  <c:v>3.0837054386900307</c:v>
                </c:pt>
                <c:pt idx="27">
                  <c:v>2.9457042366063568</c:v>
                </c:pt>
                <c:pt idx="28">
                  <c:v>2.8362106765224637</c:v>
                </c:pt>
                <c:pt idx="29">
                  <c:v>2.7470022213890708</c:v>
                </c:pt>
                <c:pt idx="30">
                  <c:v>2.6221064452094129</c:v>
                </c:pt>
                <c:pt idx="31">
                  <c:v>2.5250594744256052</c:v>
                </c:pt>
                <c:pt idx="32">
                  <c:v>2.4335387893842437</c:v>
                </c:pt>
                <c:pt idx="33">
                  <c:v>2.4812235043877982</c:v>
                </c:pt>
                <c:pt idx="34">
                  <c:v>2.5499079412950159</c:v>
                </c:pt>
                <c:pt idx="35">
                  <c:v>2.6396616175147964</c:v>
                </c:pt>
                <c:pt idx="36">
                  <c:v>2.5427977678381786</c:v>
                </c:pt>
                <c:pt idx="37">
                  <c:v>2.4505323748262189</c:v>
                </c:pt>
                <c:pt idx="38">
                  <c:v>2.3152419858952427</c:v>
                </c:pt>
                <c:pt idx="39">
                  <c:v>2.317058688346346</c:v>
                </c:pt>
                <c:pt idx="40">
                  <c:v>2.318321560096908</c:v>
                </c:pt>
                <c:pt idx="41">
                  <c:v>2.3616941465678116</c:v>
                </c:pt>
                <c:pt idx="42">
                  <c:v>2.5658031082842494</c:v>
                </c:pt>
                <c:pt idx="43">
                  <c:v>2.969967821277995</c:v>
                </c:pt>
                <c:pt idx="44">
                  <c:v>3.612342301523249</c:v>
                </c:pt>
                <c:pt idx="45">
                  <c:v>4.0539137353196564</c:v>
                </c:pt>
                <c:pt idx="46">
                  <c:v>4.2280714058213329</c:v>
                </c:pt>
                <c:pt idx="47">
                  <c:v>4.1009794596570046</c:v>
                </c:pt>
                <c:pt idx="48">
                  <c:v>3.9000953094330115</c:v>
                </c:pt>
                <c:pt idx="49">
                  <c:v>3.7534618053638114</c:v>
                </c:pt>
                <c:pt idx="50">
                  <c:v>3.6154146205372886</c:v>
                </c:pt>
                <c:pt idx="51">
                  <c:v>3.5938326471540525</c:v>
                </c:pt>
                <c:pt idx="52">
                  <c:v>3.570591492601471</c:v>
                </c:pt>
                <c:pt idx="53">
                  <c:v>3.5869150207301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FE-4A29-9641-09EEE7EAD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56926703"/>
        <c:axId val="1960074447"/>
      </c:barChart>
      <c:dateAx>
        <c:axId val="85692670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960074447"/>
        <c:crosses val="autoZero"/>
        <c:auto val="1"/>
        <c:lblOffset val="100"/>
        <c:baseTimeUnit val="months"/>
        <c:majorUnit val="12"/>
      </c:dateAx>
      <c:valAx>
        <c:axId val="1960074447"/>
        <c:scaling>
          <c:orientation val="minMax"/>
        </c:scaling>
        <c:delete val="1"/>
        <c:axPos val="l"/>
        <c:numFmt formatCode="#,##0" sourceLinked="0"/>
        <c:majorTickMark val="out"/>
        <c:minorTickMark val="none"/>
        <c:tickLblPos val="nextTo"/>
        <c:crossAx val="85692670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50111731364034"/>
          <c:y val="0.11732384991470157"/>
          <c:w val="0.83568661530830224"/>
          <c:h val="0.82279747328234687"/>
        </c:manualLayout>
      </c:layout>
      <c:lineChart>
        <c:grouping val="standard"/>
        <c:varyColors val="0"/>
        <c:ser>
          <c:idx val="7"/>
          <c:order val="0"/>
          <c:tx>
            <c:strRef>
              <c:f>'G II.AE7'!$I$2</c:f>
              <c:strCache>
                <c:ptCount val="1"/>
                <c:pt idx="0">
                  <c:v>KOR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I$3:$I$120</c:f>
              <c:numCache>
                <c:formatCode>0.0</c:formatCode>
                <c:ptCount val="118"/>
                <c:pt idx="0">
                  <c:v>17.5</c:v>
                </c:pt>
                <c:pt idx="1">
                  <c:v>17.5</c:v>
                </c:pt>
                <c:pt idx="2">
                  <c:v>17.5</c:v>
                </c:pt>
                <c:pt idx="3">
                  <c:v>17.5</c:v>
                </c:pt>
                <c:pt idx="4">
                  <c:v>17.5</c:v>
                </c:pt>
                <c:pt idx="5">
                  <c:v>17.5</c:v>
                </c:pt>
                <c:pt idx="6">
                  <c:v>17.5</c:v>
                </c:pt>
                <c:pt idx="7">
                  <c:v>17.5</c:v>
                </c:pt>
                <c:pt idx="8">
                  <c:v>17.5</c:v>
                </c:pt>
                <c:pt idx="9">
                  <c:v>17.5</c:v>
                </c:pt>
                <c:pt idx="10">
                  <c:v>17.5</c:v>
                </c:pt>
                <c:pt idx="11">
                  <c:v>17.5</c:v>
                </c:pt>
                <c:pt idx="12">
                  <c:v>17.5</c:v>
                </c:pt>
                <c:pt idx="13">
                  <c:v>17.5</c:v>
                </c:pt>
                <c:pt idx="14">
                  <c:v>17.5</c:v>
                </c:pt>
                <c:pt idx="15">
                  <c:v>17.5</c:v>
                </c:pt>
                <c:pt idx="16">
                  <c:v>17.5</c:v>
                </c:pt>
                <c:pt idx="17">
                  <c:v>17.5</c:v>
                </c:pt>
                <c:pt idx="18">
                  <c:v>17.5</c:v>
                </c:pt>
                <c:pt idx="19">
                  <c:v>17.5</c:v>
                </c:pt>
                <c:pt idx="20">
                  <c:v>18.5</c:v>
                </c:pt>
                <c:pt idx="21">
                  <c:v>18.5</c:v>
                </c:pt>
                <c:pt idx="22">
                  <c:v>18.5</c:v>
                </c:pt>
                <c:pt idx="23">
                  <c:v>18.5</c:v>
                </c:pt>
                <c:pt idx="24">
                  <c:v>18.5</c:v>
                </c:pt>
                <c:pt idx="25">
                  <c:v>18.5</c:v>
                </c:pt>
                <c:pt idx="26">
                  <c:v>18.5</c:v>
                </c:pt>
                <c:pt idx="27">
                  <c:v>18.5</c:v>
                </c:pt>
                <c:pt idx="28">
                  <c:v>18.5</c:v>
                </c:pt>
                <c:pt idx="29">
                  <c:v>18.5</c:v>
                </c:pt>
                <c:pt idx="30">
                  <c:v>18.5</c:v>
                </c:pt>
                <c:pt idx="31">
                  <c:v>19.5</c:v>
                </c:pt>
                <c:pt idx="32">
                  <c:v>19.5</c:v>
                </c:pt>
                <c:pt idx="33">
                  <c:v>19.5</c:v>
                </c:pt>
                <c:pt idx="34">
                  <c:v>19.5</c:v>
                </c:pt>
                <c:pt idx="35">
                  <c:v>19.5</c:v>
                </c:pt>
                <c:pt idx="36">
                  <c:v>19.5</c:v>
                </c:pt>
                <c:pt idx="37">
                  <c:v>19.5</c:v>
                </c:pt>
                <c:pt idx="38">
                  <c:v>19.5</c:v>
                </c:pt>
                <c:pt idx="39">
                  <c:v>19.5</c:v>
                </c:pt>
                <c:pt idx="40">
                  <c:v>19.5</c:v>
                </c:pt>
                <c:pt idx="41">
                  <c:v>19.5</c:v>
                </c:pt>
                <c:pt idx="42">
                  <c:v>19.5</c:v>
                </c:pt>
                <c:pt idx="43">
                  <c:v>19.5</c:v>
                </c:pt>
                <c:pt idx="44">
                  <c:v>19.5</c:v>
                </c:pt>
                <c:pt idx="45">
                  <c:v>19.5</c:v>
                </c:pt>
                <c:pt idx="46">
                  <c:v>19.5</c:v>
                </c:pt>
                <c:pt idx="47">
                  <c:v>19.5</c:v>
                </c:pt>
                <c:pt idx="48">
                  <c:v>19.5</c:v>
                </c:pt>
                <c:pt idx="49">
                  <c:v>19.5</c:v>
                </c:pt>
                <c:pt idx="50">
                  <c:v>19.5</c:v>
                </c:pt>
                <c:pt idx="51">
                  <c:v>19.5</c:v>
                </c:pt>
                <c:pt idx="52">
                  <c:v>19.5</c:v>
                </c:pt>
                <c:pt idx="53">
                  <c:v>19.5</c:v>
                </c:pt>
                <c:pt idx="54">
                  <c:v>19.5</c:v>
                </c:pt>
                <c:pt idx="55">
                  <c:v>19.5</c:v>
                </c:pt>
                <c:pt idx="56">
                  <c:v>19.5</c:v>
                </c:pt>
                <c:pt idx="57">
                  <c:v>19.5</c:v>
                </c:pt>
                <c:pt idx="58">
                  <c:v>19.5</c:v>
                </c:pt>
                <c:pt idx="59">
                  <c:v>19.5</c:v>
                </c:pt>
                <c:pt idx="60">
                  <c:v>19.5</c:v>
                </c:pt>
                <c:pt idx="61">
                  <c:v>19.5</c:v>
                </c:pt>
                <c:pt idx="62">
                  <c:v>19.5</c:v>
                </c:pt>
                <c:pt idx="63">
                  <c:v>19.5</c:v>
                </c:pt>
                <c:pt idx="64">
                  <c:v>19.5</c:v>
                </c:pt>
                <c:pt idx="65">
                  <c:v>19.5</c:v>
                </c:pt>
                <c:pt idx="66">
                  <c:v>19.5</c:v>
                </c:pt>
                <c:pt idx="67">
                  <c:v>19.5</c:v>
                </c:pt>
                <c:pt idx="68">
                  <c:v>19.5</c:v>
                </c:pt>
                <c:pt idx="69">
                  <c:v>19.5</c:v>
                </c:pt>
                <c:pt idx="70">
                  <c:v>19.5</c:v>
                </c:pt>
                <c:pt idx="71">
                  <c:v>19.5</c:v>
                </c:pt>
                <c:pt idx="72">
                  <c:v>19.5</c:v>
                </c:pt>
                <c:pt idx="73">
                  <c:v>19.5</c:v>
                </c:pt>
                <c:pt idx="74">
                  <c:v>19.5</c:v>
                </c:pt>
                <c:pt idx="75">
                  <c:v>19.5</c:v>
                </c:pt>
                <c:pt idx="76">
                  <c:v>19.5</c:v>
                </c:pt>
                <c:pt idx="77">
                  <c:v>19.5</c:v>
                </c:pt>
                <c:pt idx="78">
                  <c:v>19.5</c:v>
                </c:pt>
                <c:pt idx="79">
                  <c:v>19.5</c:v>
                </c:pt>
                <c:pt idx="80">
                  <c:v>19.5</c:v>
                </c:pt>
                <c:pt idx="81">
                  <c:v>19.5</c:v>
                </c:pt>
                <c:pt idx="82">
                  <c:v>19.5</c:v>
                </c:pt>
                <c:pt idx="83">
                  <c:v>19.5</c:v>
                </c:pt>
                <c:pt idx="84">
                  <c:v>19.5</c:v>
                </c:pt>
                <c:pt idx="85">
                  <c:v>19.5</c:v>
                </c:pt>
                <c:pt idx="86">
                  <c:v>19.5</c:v>
                </c:pt>
                <c:pt idx="87">
                  <c:v>19.5</c:v>
                </c:pt>
                <c:pt idx="88">
                  <c:v>19.5</c:v>
                </c:pt>
                <c:pt idx="89">
                  <c:v>19.5</c:v>
                </c:pt>
                <c:pt idx="90">
                  <c:v>19.5</c:v>
                </c:pt>
                <c:pt idx="91">
                  <c:v>19.5</c:v>
                </c:pt>
                <c:pt idx="92">
                  <c:v>19.5</c:v>
                </c:pt>
                <c:pt idx="93">
                  <c:v>19.5</c:v>
                </c:pt>
                <c:pt idx="94">
                  <c:v>19.5</c:v>
                </c:pt>
                <c:pt idx="95">
                  <c:v>19.5</c:v>
                </c:pt>
                <c:pt idx="96">
                  <c:v>19.5</c:v>
                </c:pt>
                <c:pt idx="97">
                  <c:v>19.5</c:v>
                </c:pt>
                <c:pt idx="98">
                  <c:v>19.5</c:v>
                </c:pt>
                <c:pt idx="99">
                  <c:v>19.5</c:v>
                </c:pt>
                <c:pt idx="100">
                  <c:v>19.5</c:v>
                </c:pt>
                <c:pt idx="101">
                  <c:v>19.5</c:v>
                </c:pt>
                <c:pt idx="102">
                  <c:v>19.5</c:v>
                </c:pt>
                <c:pt idx="103">
                  <c:v>19.5</c:v>
                </c:pt>
                <c:pt idx="104">
                  <c:v>19.5</c:v>
                </c:pt>
                <c:pt idx="105">
                  <c:v>19.5</c:v>
                </c:pt>
                <c:pt idx="106">
                  <c:v>19.5</c:v>
                </c:pt>
                <c:pt idx="107">
                  <c:v>19.5</c:v>
                </c:pt>
                <c:pt idx="108">
                  <c:v>19.5</c:v>
                </c:pt>
                <c:pt idx="109">
                  <c:v>19.5</c:v>
                </c:pt>
                <c:pt idx="110">
                  <c:v>19.5</c:v>
                </c:pt>
                <c:pt idx="111">
                  <c:v>19.5</c:v>
                </c:pt>
                <c:pt idx="112">
                  <c:v>19.5</c:v>
                </c:pt>
                <c:pt idx="113">
                  <c:v>19.5</c:v>
                </c:pt>
                <c:pt idx="114">
                  <c:v>19.5</c:v>
                </c:pt>
                <c:pt idx="115">
                  <c:v>19.5</c:v>
                </c:pt>
                <c:pt idx="116">
                  <c:v>19.5</c:v>
                </c:pt>
                <c:pt idx="117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8-4CDB-9B15-0E013ED855F1}"/>
            </c:ext>
          </c:extLst>
        </c:ser>
        <c:ser>
          <c:idx val="2"/>
          <c:order val="1"/>
          <c:tx>
            <c:strRef>
              <c:f>'G II.AE7'!$J$2</c:f>
              <c:strCache>
                <c:ptCount val="1"/>
                <c:pt idx="0">
                  <c:v>CHN</c:v>
                </c:pt>
              </c:strCache>
            </c:strRef>
          </c:tx>
          <c:spPr>
            <a:ln w="31750" cap="rnd">
              <a:solidFill>
                <a:srgbClr val="FF99FF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J$3:$J$120</c:f>
              <c:numCache>
                <c:formatCode>0.0</c:formatCode>
                <c:ptCount val="118"/>
                <c:pt idx="0">
                  <c:v>18.5</c:v>
                </c:pt>
                <c:pt idx="1">
                  <c:v>18.5</c:v>
                </c:pt>
                <c:pt idx="2">
                  <c:v>18.5</c:v>
                </c:pt>
                <c:pt idx="3">
                  <c:v>18.5</c:v>
                </c:pt>
                <c:pt idx="4">
                  <c:v>18.5</c:v>
                </c:pt>
                <c:pt idx="5">
                  <c:v>18.5</c:v>
                </c:pt>
                <c:pt idx="6">
                  <c:v>18.5</c:v>
                </c:pt>
                <c:pt idx="7">
                  <c:v>18.5</c:v>
                </c:pt>
                <c:pt idx="8">
                  <c:v>18.5</c:v>
                </c:pt>
                <c:pt idx="9">
                  <c:v>18.5</c:v>
                </c:pt>
                <c:pt idx="10">
                  <c:v>18.5</c:v>
                </c:pt>
                <c:pt idx="11">
                  <c:v>18.5</c:v>
                </c:pt>
                <c:pt idx="12">
                  <c:v>18.5</c:v>
                </c:pt>
                <c:pt idx="13">
                  <c:v>18.5</c:v>
                </c:pt>
                <c:pt idx="14">
                  <c:v>18.5</c:v>
                </c:pt>
                <c:pt idx="15">
                  <c:v>18.5</c:v>
                </c:pt>
                <c:pt idx="16">
                  <c:v>18.5</c:v>
                </c:pt>
                <c:pt idx="17">
                  <c:v>18.5</c:v>
                </c:pt>
                <c:pt idx="18">
                  <c:v>18.5</c:v>
                </c:pt>
                <c:pt idx="19">
                  <c:v>18.5</c:v>
                </c:pt>
                <c:pt idx="20">
                  <c:v>18.5</c:v>
                </c:pt>
                <c:pt idx="21">
                  <c:v>18.5</c:v>
                </c:pt>
                <c:pt idx="22">
                  <c:v>18.5</c:v>
                </c:pt>
                <c:pt idx="23">
                  <c:v>18.5</c:v>
                </c:pt>
                <c:pt idx="24">
                  <c:v>18.5</c:v>
                </c:pt>
                <c:pt idx="25">
                  <c:v>18.5</c:v>
                </c:pt>
                <c:pt idx="26">
                  <c:v>18.5</c:v>
                </c:pt>
                <c:pt idx="27">
                  <c:v>18.5</c:v>
                </c:pt>
                <c:pt idx="28">
                  <c:v>18.5</c:v>
                </c:pt>
                <c:pt idx="29">
                  <c:v>18.5</c:v>
                </c:pt>
                <c:pt idx="30">
                  <c:v>18.5</c:v>
                </c:pt>
                <c:pt idx="31">
                  <c:v>18.5</c:v>
                </c:pt>
                <c:pt idx="32">
                  <c:v>18.5</c:v>
                </c:pt>
                <c:pt idx="33">
                  <c:v>18.5</c:v>
                </c:pt>
                <c:pt idx="34">
                  <c:v>18.5</c:v>
                </c:pt>
                <c:pt idx="35">
                  <c:v>18.5</c:v>
                </c:pt>
                <c:pt idx="36">
                  <c:v>18.5</c:v>
                </c:pt>
                <c:pt idx="37">
                  <c:v>18.5</c:v>
                </c:pt>
                <c:pt idx="38">
                  <c:v>18.5</c:v>
                </c:pt>
                <c:pt idx="39">
                  <c:v>18.5</c:v>
                </c:pt>
                <c:pt idx="40">
                  <c:v>18.5</c:v>
                </c:pt>
                <c:pt idx="41">
                  <c:v>18.5</c:v>
                </c:pt>
                <c:pt idx="42">
                  <c:v>18.5</c:v>
                </c:pt>
                <c:pt idx="43">
                  <c:v>18.5</c:v>
                </c:pt>
                <c:pt idx="44">
                  <c:v>17.5</c:v>
                </c:pt>
                <c:pt idx="45">
                  <c:v>17.5</c:v>
                </c:pt>
                <c:pt idx="46">
                  <c:v>17.5</c:v>
                </c:pt>
                <c:pt idx="47">
                  <c:v>17.5</c:v>
                </c:pt>
                <c:pt idx="48">
                  <c:v>17.5</c:v>
                </c:pt>
                <c:pt idx="49">
                  <c:v>17.5</c:v>
                </c:pt>
                <c:pt idx="50">
                  <c:v>17.5</c:v>
                </c:pt>
                <c:pt idx="51">
                  <c:v>17.5</c:v>
                </c:pt>
                <c:pt idx="52">
                  <c:v>17.5</c:v>
                </c:pt>
                <c:pt idx="53">
                  <c:v>17.5</c:v>
                </c:pt>
                <c:pt idx="54">
                  <c:v>17.5</c:v>
                </c:pt>
                <c:pt idx="55">
                  <c:v>17.5</c:v>
                </c:pt>
                <c:pt idx="56">
                  <c:v>17.5</c:v>
                </c:pt>
                <c:pt idx="57">
                  <c:v>17.5</c:v>
                </c:pt>
                <c:pt idx="58">
                  <c:v>17.5</c:v>
                </c:pt>
                <c:pt idx="59">
                  <c:v>17.5</c:v>
                </c:pt>
                <c:pt idx="60">
                  <c:v>17.5</c:v>
                </c:pt>
                <c:pt idx="61">
                  <c:v>17.5</c:v>
                </c:pt>
                <c:pt idx="62">
                  <c:v>17.5</c:v>
                </c:pt>
                <c:pt idx="63">
                  <c:v>17.5</c:v>
                </c:pt>
                <c:pt idx="64">
                  <c:v>17.5</c:v>
                </c:pt>
                <c:pt idx="65">
                  <c:v>17.5</c:v>
                </c:pt>
                <c:pt idx="66">
                  <c:v>17.5</c:v>
                </c:pt>
                <c:pt idx="67">
                  <c:v>17.5</c:v>
                </c:pt>
                <c:pt idx="68">
                  <c:v>17.5</c:v>
                </c:pt>
                <c:pt idx="69">
                  <c:v>17.5</c:v>
                </c:pt>
                <c:pt idx="70">
                  <c:v>17.5</c:v>
                </c:pt>
                <c:pt idx="71">
                  <c:v>17.5</c:v>
                </c:pt>
                <c:pt idx="72">
                  <c:v>17.5</c:v>
                </c:pt>
                <c:pt idx="73">
                  <c:v>17.5</c:v>
                </c:pt>
                <c:pt idx="74">
                  <c:v>17.5</c:v>
                </c:pt>
                <c:pt idx="75">
                  <c:v>17.5</c:v>
                </c:pt>
                <c:pt idx="76">
                  <c:v>17.5</c:v>
                </c:pt>
                <c:pt idx="77">
                  <c:v>17.5</c:v>
                </c:pt>
                <c:pt idx="78">
                  <c:v>17.5</c:v>
                </c:pt>
                <c:pt idx="79">
                  <c:v>17.5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8-4CDB-9B15-0E013ED855F1}"/>
            </c:ext>
          </c:extLst>
        </c:ser>
        <c:ser>
          <c:idx val="3"/>
          <c:order val="2"/>
          <c:tx>
            <c:strRef>
              <c:f>'G II.AE7'!$K$2</c:f>
              <c:strCache>
                <c:ptCount val="1"/>
                <c:pt idx="0">
                  <c:v>COL</c:v>
                </c:pt>
              </c:strCache>
            </c:strRef>
          </c:tx>
          <c:spPr>
            <a:ln w="31750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K$3:$K$120</c:f>
              <c:numCache>
                <c:formatCode>0.0</c:formatCode>
                <c:ptCount val="118"/>
                <c:pt idx="0">
                  <c:v>13.5</c:v>
                </c:pt>
                <c:pt idx="1">
                  <c:v>13.5</c:v>
                </c:pt>
                <c:pt idx="2">
                  <c:v>13.5</c:v>
                </c:pt>
                <c:pt idx="3">
                  <c:v>13.5</c:v>
                </c:pt>
                <c:pt idx="4">
                  <c:v>13.5</c:v>
                </c:pt>
                <c:pt idx="5">
                  <c:v>13.5</c:v>
                </c:pt>
                <c:pt idx="6">
                  <c:v>13.5</c:v>
                </c:pt>
                <c:pt idx="7">
                  <c:v>13.5</c:v>
                </c:pt>
                <c:pt idx="8">
                  <c:v>13.5</c:v>
                </c:pt>
                <c:pt idx="9">
                  <c:v>13.5</c:v>
                </c:pt>
                <c:pt idx="10">
                  <c:v>13.5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5</c:v>
                </c:pt>
                <c:pt idx="21">
                  <c:v>13.5</c:v>
                </c:pt>
                <c:pt idx="22">
                  <c:v>13.5</c:v>
                </c:pt>
                <c:pt idx="23">
                  <c:v>13.5</c:v>
                </c:pt>
                <c:pt idx="24">
                  <c:v>13.5</c:v>
                </c:pt>
                <c:pt idx="25">
                  <c:v>13.5</c:v>
                </c:pt>
                <c:pt idx="26">
                  <c:v>13.5</c:v>
                </c:pt>
                <c:pt idx="27">
                  <c:v>13.5</c:v>
                </c:pt>
                <c:pt idx="28">
                  <c:v>13.5</c:v>
                </c:pt>
                <c:pt idx="29">
                  <c:v>13.5</c:v>
                </c:pt>
                <c:pt idx="30">
                  <c:v>13.5</c:v>
                </c:pt>
                <c:pt idx="31">
                  <c:v>13.5</c:v>
                </c:pt>
                <c:pt idx="32">
                  <c:v>13.5</c:v>
                </c:pt>
                <c:pt idx="33">
                  <c:v>13.5</c:v>
                </c:pt>
                <c:pt idx="34">
                  <c:v>13.5</c:v>
                </c:pt>
                <c:pt idx="35">
                  <c:v>13.5</c:v>
                </c:pt>
                <c:pt idx="36">
                  <c:v>13.5</c:v>
                </c:pt>
                <c:pt idx="37">
                  <c:v>13.5</c:v>
                </c:pt>
                <c:pt idx="38">
                  <c:v>13.5</c:v>
                </c:pt>
                <c:pt idx="39">
                  <c:v>13.5</c:v>
                </c:pt>
                <c:pt idx="40">
                  <c:v>13.5</c:v>
                </c:pt>
                <c:pt idx="41">
                  <c:v>13.5</c:v>
                </c:pt>
                <c:pt idx="42">
                  <c:v>13.5</c:v>
                </c:pt>
                <c:pt idx="43">
                  <c:v>13.5</c:v>
                </c:pt>
                <c:pt idx="44">
                  <c:v>13.5</c:v>
                </c:pt>
                <c:pt idx="45">
                  <c:v>13.5</c:v>
                </c:pt>
                <c:pt idx="46">
                  <c:v>13.5</c:v>
                </c:pt>
                <c:pt idx="47">
                  <c:v>12.5</c:v>
                </c:pt>
                <c:pt idx="48">
                  <c:v>12.5</c:v>
                </c:pt>
                <c:pt idx="49">
                  <c:v>12.5</c:v>
                </c:pt>
                <c:pt idx="50">
                  <c:v>12.5</c:v>
                </c:pt>
                <c:pt idx="51">
                  <c:v>12.5</c:v>
                </c:pt>
                <c:pt idx="52">
                  <c:v>12.5</c:v>
                </c:pt>
                <c:pt idx="53">
                  <c:v>12.5</c:v>
                </c:pt>
                <c:pt idx="54">
                  <c:v>12.5</c:v>
                </c:pt>
                <c:pt idx="55">
                  <c:v>12.5</c:v>
                </c:pt>
                <c:pt idx="56">
                  <c:v>12.5</c:v>
                </c:pt>
                <c:pt idx="57">
                  <c:v>12.5</c:v>
                </c:pt>
                <c:pt idx="58">
                  <c:v>12.5</c:v>
                </c:pt>
                <c:pt idx="59">
                  <c:v>12.5</c:v>
                </c:pt>
                <c:pt idx="60">
                  <c:v>12.5</c:v>
                </c:pt>
                <c:pt idx="61">
                  <c:v>12.5</c:v>
                </c:pt>
                <c:pt idx="62">
                  <c:v>12.5</c:v>
                </c:pt>
                <c:pt idx="63">
                  <c:v>12.5</c:v>
                </c:pt>
                <c:pt idx="64">
                  <c:v>11.5</c:v>
                </c:pt>
                <c:pt idx="65">
                  <c:v>11.5</c:v>
                </c:pt>
                <c:pt idx="66">
                  <c:v>11.5</c:v>
                </c:pt>
                <c:pt idx="67">
                  <c:v>11.5</c:v>
                </c:pt>
                <c:pt idx="68">
                  <c:v>11.5</c:v>
                </c:pt>
                <c:pt idx="69">
                  <c:v>11.5</c:v>
                </c:pt>
                <c:pt idx="70">
                  <c:v>11.5</c:v>
                </c:pt>
                <c:pt idx="71">
                  <c:v>11.5</c:v>
                </c:pt>
                <c:pt idx="72">
                  <c:v>11.5</c:v>
                </c:pt>
                <c:pt idx="73">
                  <c:v>11.5</c:v>
                </c:pt>
                <c:pt idx="74">
                  <c:v>11.5</c:v>
                </c:pt>
                <c:pt idx="75">
                  <c:v>11.5</c:v>
                </c:pt>
                <c:pt idx="76">
                  <c:v>11.5</c:v>
                </c:pt>
                <c:pt idx="77">
                  <c:v>11.5</c:v>
                </c:pt>
                <c:pt idx="78">
                  <c:v>11.5</c:v>
                </c:pt>
                <c:pt idx="79">
                  <c:v>11.5</c:v>
                </c:pt>
                <c:pt idx="80">
                  <c:v>11.5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5</c:v>
                </c:pt>
                <c:pt idx="88">
                  <c:v>11.5</c:v>
                </c:pt>
                <c:pt idx="89">
                  <c:v>11.5</c:v>
                </c:pt>
                <c:pt idx="90">
                  <c:v>11.5</c:v>
                </c:pt>
                <c:pt idx="91">
                  <c:v>11.5</c:v>
                </c:pt>
                <c:pt idx="92">
                  <c:v>11.5</c:v>
                </c:pt>
                <c:pt idx="93">
                  <c:v>11.5</c:v>
                </c:pt>
                <c:pt idx="94">
                  <c:v>11.5</c:v>
                </c:pt>
                <c:pt idx="95">
                  <c:v>11.5</c:v>
                </c:pt>
                <c:pt idx="96">
                  <c:v>11.5</c:v>
                </c:pt>
                <c:pt idx="97">
                  <c:v>11.5</c:v>
                </c:pt>
                <c:pt idx="98">
                  <c:v>11.5</c:v>
                </c:pt>
                <c:pt idx="99">
                  <c:v>11.5</c:v>
                </c:pt>
                <c:pt idx="100">
                  <c:v>11.5</c:v>
                </c:pt>
                <c:pt idx="101">
                  <c:v>11.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1.5</c:v>
                </c:pt>
                <c:pt idx="106">
                  <c:v>11.5</c:v>
                </c:pt>
                <c:pt idx="107">
                  <c:v>11.5</c:v>
                </c:pt>
                <c:pt idx="108">
                  <c:v>11.5</c:v>
                </c:pt>
                <c:pt idx="109">
                  <c:v>11.5</c:v>
                </c:pt>
                <c:pt idx="110">
                  <c:v>11.5</c:v>
                </c:pt>
                <c:pt idx="111">
                  <c:v>11.5</c:v>
                </c:pt>
                <c:pt idx="112">
                  <c:v>11.5</c:v>
                </c:pt>
                <c:pt idx="113">
                  <c:v>11.5</c:v>
                </c:pt>
                <c:pt idx="114">
                  <c:v>11.5</c:v>
                </c:pt>
                <c:pt idx="115">
                  <c:v>11.5</c:v>
                </c:pt>
                <c:pt idx="116">
                  <c:v>11.5</c:v>
                </c:pt>
                <c:pt idx="117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8-4CDB-9B15-0E013ED855F1}"/>
            </c:ext>
          </c:extLst>
        </c:ser>
        <c:ser>
          <c:idx val="5"/>
          <c:order val="3"/>
          <c:tx>
            <c:strRef>
              <c:f>'G II.AE7'!$L$2</c:f>
              <c:strCache>
                <c:ptCount val="1"/>
                <c:pt idx="0">
                  <c:v>MEX</c:v>
                </c:pt>
              </c:strCache>
            </c:strRef>
          </c:tx>
          <c:spPr>
            <a:ln w="317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L$3:$L$120</c:f>
              <c:numCache>
                <c:formatCode>0.0</c:formatCode>
                <c:ptCount val="118"/>
                <c:pt idx="0">
                  <c:v>14.5</c:v>
                </c:pt>
                <c:pt idx="1">
                  <c:v>14.5</c:v>
                </c:pt>
                <c:pt idx="2">
                  <c:v>14.5</c:v>
                </c:pt>
                <c:pt idx="3">
                  <c:v>14.5</c:v>
                </c:pt>
                <c:pt idx="4">
                  <c:v>14.5</c:v>
                </c:pt>
                <c:pt idx="5">
                  <c:v>14.5</c:v>
                </c:pt>
                <c:pt idx="6">
                  <c:v>14.5</c:v>
                </c:pt>
                <c:pt idx="7">
                  <c:v>14.5</c:v>
                </c:pt>
                <c:pt idx="8">
                  <c:v>14.5</c:v>
                </c:pt>
                <c:pt idx="9">
                  <c:v>14.5</c:v>
                </c:pt>
                <c:pt idx="10">
                  <c:v>14.5</c:v>
                </c:pt>
                <c:pt idx="11">
                  <c:v>14.5</c:v>
                </c:pt>
                <c:pt idx="12">
                  <c:v>14.5</c:v>
                </c:pt>
                <c:pt idx="13">
                  <c:v>14.5</c:v>
                </c:pt>
                <c:pt idx="14">
                  <c:v>14.5</c:v>
                </c:pt>
                <c:pt idx="15">
                  <c:v>14.5</c:v>
                </c:pt>
                <c:pt idx="16">
                  <c:v>14.5</c:v>
                </c:pt>
                <c:pt idx="17">
                  <c:v>14.5</c:v>
                </c:pt>
                <c:pt idx="18">
                  <c:v>14.5</c:v>
                </c:pt>
                <c:pt idx="19">
                  <c:v>14.5</c:v>
                </c:pt>
                <c:pt idx="20">
                  <c:v>14.5</c:v>
                </c:pt>
                <c:pt idx="21">
                  <c:v>14.5</c:v>
                </c:pt>
                <c:pt idx="22">
                  <c:v>14.5</c:v>
                </c:pt>
                <c:pt idx="23">
                  <c:v>14.5</c:v>
                </c:pt>
                <c:pt idx="24">
                  <c:v>14.5</c:v>
                </c:pt>
                <c:pt idx="25">
                  <c:v>14.5</c:v>
                </c:pt>
                <c:pt idx="26">
                  <c:v>14.5</c:v>
                </c:pt>
                <c:pt idx="27">
                  <c:v>14.5</c:v>
                </c:pt>
                <c:pt idx="28">
                  <c:v>14.5</c:v>
                </c:pt>
                <c:pt idx="29">
                  <c:v>14.5</c:v>
                </c:pt>
                <c:pt idx="30">
                  <c:v>14.5</c:v>
                </c:pt>
                <c:pt idx="31">
                  <c:v>14.5</c:v>
                </c:pt>
                <c:pt idx="32">
                  <c:v>14.5</c:v>
                </c:pt>
                <c:pt idx="33">
                  <c:v>14.5</c:v>
                </c:pt>
                <c:pt idx="34">
                  <c:v>14.5</c:v>
                </c:pt>
                <c:pt idx="35">
                  <c:v>14.5</c:v>
                </c:pt>
                <c:pt idx="36">
                  <c:v>14.5</c:v>
                </c:pt>
                <c:pt idx="37">
                  <c:v>14.5</c:v>
                </c:pt>
                <c:pt idx="38">
                  <c:v>14.5</c:v>
                </c:pt>
                <c:pt idx="39">
                  <c:v>14.5</c:v>
                </c:pt>
                <c:pt idx="40">
                  <c:v>14.5</c:v>
                </c:pt>
                <c:pt idx="41">
                  <c:v>14.5</c:v>
                </c:pt>
                <c:pt idx="42">
                  <c:v>14.5</c:v>
                </c:pt>
                <c:pt idx="43">
                  <c:v>14.5</c:v>
                </c:pt>
                <c:pt idx="44">
                  <c:v>14.5</c:v>
                </c:pt>
                <c:pt idx="45">
                  <c:v>14.5</c:v>
                </c:pt>
                <c:pt idx="46">
                  <c:v>14.5</c:v>
                </c:pt>
                <c:pt idx="47">
                  <c:v>14.5</c:v>
                </c:pt>
                <c:pt idx="48">
                  <c:v>14.5</c:v>
                </c:pt>
                <c:pt idx="49">
                  <c:v>14.5</c:v>
                </c:pt>
                <c:pt idx="50">
                  <c:v>14.5</c:v>
                </c:pt>
                <c:pt idx="51">
                  <c:v>14.5</c:v>
                </c:pt>
                <c:pt idx="52">
                  <c:v>14.5</c:v>
                </c:pt>
                <c:pt idx="53">
                  <c:v>14.5</c:v>
                </c:pt>
                <c:pt idx="54">
                  <c:v>14.5</c:v>
                </c:pt>
                <c:pt idx="55">
                  <c:v>14.5</c:v>
                </c:pt>
                <c:pt idx="56">
                  <c:v>14.5</c:v>
                </c:pt>
                <c:pt idx="57">
                  <c:v>14.5</c:v>
                </c:pt>
                <c:pt idx="58">
                  <c:v>14.5</c:v>
                </c:pt>
                <c:pt idx="59">
                  <c:v>14.5</c:v>
                </c:pt>
                <c:pt idx="60">
                  <c:v>14.5</c:v>
                </c:pt>
                <c:pt idx="61">
                  <c:v>14.5</c:v>
                </c:pt>
                <c:pt idx="62">
                  <c:v>14.5</c:v>
                </c:pt>
                <c:pt idx="63">
                  <c:v>14.5</c:v>
                </c:pt>
                <c:pt idx="64">
                  <c:v>14.5</c:v>
                </c:pt>
                <c:pt idx="65">
                  <c:v>14.5</c:v>
                </c:pt>
                <c:pt idx="66">
                  <c:v>14.5</c:v>
                </c:pt>
                <c:pt idx="67">
                  <c:v>14.5</c:v>
                </c:pt>
                <c:pt idx="68">
                  <c:v>14.5</c:v>
                </c:pt>
                <c:pt idx="69">
                  <c:v>14.5</c:v>
                </c:pt>
                <c:pt idx="70">
                  <c:v>14.5</c:v>
                </c:pt>
                <c:pt idx="71">
                  <c:v>14.5</c:v>
                </c:pt>
                <c:pt idx="72">
                  <c:v>14.5</c:v>
                </c:pt>
                <c:pt idx="73">
                  <c:v>14.5</c:v>
                </c:pt>
                <c:pt idx="74">
                  <c:v>14.5</c:v>
                </c:pt>
                <c:pt idx="75">
                  <c:v>14.5</c:v>
                </c:pt>
                <c:pt idx="76">
                  <c:v>13.5</c:v>
                </c:pt>
                <c:pt idx="77">
                  <c:v>13.5</c:v>
                </c:pt>
                <c:pt idx="78">
                  <c:v>13.5</c:v>
                </c:pt>
                <c:pt idx="79">
                  <c:v>13.5</c:v>
                </c:pt>
                <c:pt idx="80">
                  <c:v>13.5</c:v>
                </c:pt>
                <c:pt idx="81">
                  <c:v>13.5</c:v>
                </c:pt>
                <c:pt idx="82">
                  <c:v>13.5</c:v>
                </c:pt>
                <c:pt idx="83">
                  <c:v>13.5</c:v>
                </c:pt>
                <c:pt idx="84">
                  <c:v>13.5</c:v>
                </c:pt>
                <c:pt idx="85">
                  <c:v>13.5</c:v>
                </c:pt>
                <c:pt idx="86">
                  <c:v>13.5</c:v>
                </c:pt>
                <c:pt idx="87">
                  <c:v>13.5</c:v>
                </c:pt>
                <c:pt idx="88">
                  <c:v>13.5</c:v>
                </c:pt>
                <c:pt idx="89">
                  <c:v>13.5</c:v>
                </c:pt>
                <c:pt idx="90">
                  <c:v>13.5</c:v>
                </c:pt>
                <c:pt idx="91">
                  <c:v>13.5</c:v>
                </c:pt>
                <c:pt idx="92">
                  <c:v>13.5</c:v>
                </c:pt>
                <c:pt idx="93">
                  <c:v>13.5</c:v>
                </c:pt>
                <c:pt idx="94">
                  <c:v>13.5</c:v>
                </c:pt>
                <c:pt idx="95">
                  <c:v>13.5</c:v>
                </c:pt>
                <c:pt idx="96">
                  <c:v>13.5</c:v>
                </c:pt>
                <c:pt idx="97">
                  <c:v>13.5</c:v>
                </c:pt>
                <c:pt idx="98">
                  <c:v>13.5</c:v>
                </c:pt>
                <c:pt idx="99">
                  <c:v>13.5</c:v>
                </c:pt>
                <c:pt idx="100">
                  <c:v>13.5</c:v>
                </c:pt>
                <c:pt idx="101">
                  <c:v>13.5</c:v>
                </c:pt>
                <c:pt idx="102">
                  <c:v>13.5</c:v>
                </c:pt>
                <c:pt idx="103">
                  <c:v>13.5</c:v>
                </c:pt>
                <c:pt idx="104">
                  <c:v>13.5</c:v>
                </c:pt>
                <c:pt idx="105">
                  <c:v>13.5</c:v>
                </c:pt>
                <c:pt idx="106">
                  <c:v>13.5</c:v>
                </c:pt>
                <c:pt idx="107">
                  <c:v>13.5</c:v>
                </c:pt>
                <c:pt idx="108">
                  <c:v>13.5</c:v>
                </c:pt>
                <c:pt idx="109">
                  <c:v>13.5</c:v>
                </c:pt>
                <c:pt idx="110">
                  <c:v>13.5</c:v>
                </c:pt>
                <c:pt idx="111">
                  <c:v>13.5</c:v>
                </c:pt>
                <c:pt idx="112">
                  <c:v>13.5</c:v>
                </c:pt>
                <c:pt idx="113">
                  <c:v>13.5</c:v>
                </c:pt>
                <c:pt idx="114">
                  <c:v>13.5</c:v>
                </c:pt>
                <c:pt idx="115">
                  <c:v>13.5</c:v>
                </c:pt>
                <c:pt idx="116">
                  <c:v>13.5</c:v>
                </c:pt>
                <c:pt idx="117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8-4CDB-9B15-0E013ED855F1}"/>
            </c:ext>
          </c:extLst>
        </c:ser>
        <c:ser>
          <c:idx val="6"/>
          <c:order val="4"/>
          <c:tx>
            <c:strRef>
              <c:f>'G II.AE7'!$M$2</c:f>
              <c:strCache>
                <c:ptCount val="1"/>
                <c:pt idx="0">
                  <c:v>PER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M$3:$M$120</c:f>
              <c:numCache>
                <c:formatCode>0.0</c:formatCode>
                <c:ptCount val="118"/>
                <c:pt idx="0">
                  <c:v>14.5</c:v>
                </c:pt>
                <c:pt idx="1">
                  <c:v>14.5</c:v>
                </c:pt>
                <c:pt idx="2">
                  <c:v>14.5</c:v>
                </c:pt>
                <c:pt idx="3">
                  <c:v>14.5</c:v>
                </c:pt>
                <c:pt idx="4">
                  <c:v>14.5</c:v>
                </c:pt>
                <c:pt idx="5">
                  <c:v>14.5</c:v>
                </c:pt>
                <c:pt idx="6">
                  <c:v>14.5</c:v>
                </c:pt>
                <c:pt idx="7">
                  <c:v>14.5</c:v>
                </c:pt>
                <c:pt idx="8">
                  <c:v>14.5</c:v>
                </c:pt>
                <c:pt idx="9">
                  <c:v>14.5</c:v>
                </c:pt>
                <c:pt idx="10">
                  <c:v>14.5</c:v>
                </c:pt>
                <c:pt idx="11">
                  <c:v>14.5</c:v>
                </c:pt>
                <c:pt idx="12">
                  <c:v>14.5</c:v>
                </c:pt>
                <c:pt idx="13">
                  <c:v>14.5</c:v>
                </c:pt>
                <c:pt idx="14">
                  <c:v>14.5</c:v>
                </c:pt>
                <c:pt idx="15">
                  <c:v>14.5</c:v>
                </c:pt>
                <c:pt idx="16">
                  <c:v>14.5</c:v>
                </c:pt>
                <c:pt idx="17">
                  <c:v>14.5</c:v>
                </c:pt>
                <c:pt idx="18">
                  <c:v>14.5</c:v>
                </c:pt>
                <c:pt idx="19">
                  <c:v>14.5</c:v>
                </c:pt>
                <c:pt idx="20">
                  <c:v>14.5</c:v>
                </c:pt>
                <c:pt idx="21">
                  <c:v>14.5</c:v>
                </c:pt>
                <c:pt idx="22">
                  <c:v>14.5</c:v>
                </c:pt>
                <c:pt idx="23">
                  <c:v>14.5</c:v>
                </c:pt>
                <c:pt idx="24">
                  <c:v>14.5</c:v>
                </c:pt>
                <c:pt idx="25">
                  <c:v>14.5</c:v>
                </c:pt>
                <c:pt idx="26">
                  <c:v>14.5</c:v>
                </c:pt>
                <c:pt idx="27">
                  <c:v>14.5</c:v>
                </c:pt>
                <c:pt idx="28">
                  <c:v>14.5</c:v>
                </c:pt>
                <c:pt idx="29">
                  <c:v>14.5</c:v>
                </c:pt>
                <c:pt idx="30">
                  <c:v>14.5</c:v>
                </c:pt>
                <c:pt idx="31">
                  <c:v>14.5</c:v>
                </c:pt>
                <c:pt idx="32">
                  <c:v>14.5</c:v>
                </c:pt>
                <c:pt idx="33">
                  <c:v>14.5</c:v>
                </c:pt>
                <c:pt idx="34">
                  <c:v>14.5</c:v>
                </c:pt>
                <c:pt idx="35">
                  <c:v>14.5</c:v>
                </c:pt>
                <c:pt idx="36">
                  <c:v>14.5</c:v>
                </c:pt>
                <c:pt idx="37">
                  <c:v>14.5</c:v>
                </c:pt>
                <c:pt idx="38">
                  <c:v>14.5</c:v>
                </c:pt>
                <c:pt idx="39">
                  <c:v>14.5</c:v>
                </c:pt>
                <c:pt idx="40">
                  <c:v>14.5</c:v>
                </c:pt>
                <c:pt idx="41">
                  <c:v>14.5</c:v>
                </c:pt>
                <c:pt idx="42">
                  <c:v>14.5</c:v>
                </c:pt>
                <c:pt idx="43">
                  <c:v>14.5</c:v>
                </c:pt>
                <c:pt idx="44">
                  <c:v>14.5</c:v>
                </c:pt>
                <c:pt idx="45">
                  <c:v>14.5</c:v>
                </c:pt>
                <c:pt idx="46">
                  <c:v>14.5</c:v>
                </c:pt>
                <c:pt idx="47">
                  <c:v>14.5</c:v>
                </c:pt>
                <c:pt idx="48">
                  <c:v>14.5</c:v>
                </c:pt>
                <c:pt idx="49">
                  <c:v>14.5</c:v>
                </c:pt>
                <c:pt idx="50">
                  <c:v>14.5</c:v>
                </c:pt>
                <c:pt idx="51">
                  <c:v>14.5</c:v>
                </c:pt>
                <c:pt idx="52">
                  <c:v>14.5</c:v>
                </c:pt>
                <c:pt idx="53">
                  <c:v>14.5</c:v>
                </c:pt>
                <c:pt idx="54">
                  <c:v>14.5</c:v>
                </c:pt>
                <c:pt idx="55">
                  <c:v>14.5</c:v>
                </c:pt>
                <c:pt idx="56">
                  <c:v>14.5</c:v>
                </c:pt>
                <c:pt idx="57">
                  <c:v>14.5</c:v>
                </c:pt>
                <c:pt idx="58">
                  <c:v>14.5</c:v>
                </c:pt>
                <c:pt idx="59">
                  <c:v>14.5</c:v>
                </c:pt>
                <c:pt idx="60">
                  <c:v>14.5</c:v>
                </c:pt>
                <c:pt idx="61">
                  <c:v>14.5</c:v>
                </c:pt>
                <c:pt idx="62">
                  <c:v>14.5</c:v>
                </c:pt>
                <c:pt idx="63">
                  <c:v>14.5</c:v>
                </c:pt>
                <c:pt idx="64">
                  <c:v>14.5</c:v>
                </c:pt>
                <c:pt idx="65">
                  <c:v>14.5</c:v>
                </c:pt>
                <c:pt idx="66">
                  <c:v>14.5</c:v>
                </c:pt>
                <c:pt idx="67">
                  <c:v>14.5</c:v>
                </c:pt>
                <c:pt idx="68">
                  <c:v>14.5</c:v>
                </c:pt>
                <c:pt idx="69">
                  <c:v>14.5</c:v>
                </c:pt>
                <c:pt idx="70">
                  <c:v>14.5</c:v>
                </c:pt>
                <c:pt idx="71">
                  <c:v>14.5</c:v>
                </c:pt>
                <c:pt idx="72">
                  <c:v>14.5</c:v>
                </c:pt>
                <c:pt idx="73">
                  <c:v>14.5</c:v>
                </c:pt>
                <c:pt idx="74">
                  <c:v>14.5</c:v>
                </c:pt>
                <c:pt idx="75">
                  <c:v>14.5</c:v>
                </c:pt>
                <c:pt idx="76">
                  <c:v>14.5</c:v>
                </c:pt>
                <c:pt idx="77">
                  <c:v>14.5</c:v>
                </c:pt>
                <c:pt idx="78">
                  <c:v>14.5</c:v>
                </c:pt>
                <c:pt idx="79">
                  <c:v>14.5</c:v>
                </c:pt>
                <c:pt idx="80">
                  <c:v>14.5</c:v>
                </c:pt>
                <c:pt idx="81">
                  <c:v>14.5</c:v>
                </c:pt>
                <c:pt idx="82">
                  <c:v>14.5</c:v>
                </c:pt>
                <c:pt idx="83">
                  <c:v>14.5</c:v>
                </c:pt>
                <c:pt idx="84">
                  <c:v>14.5</c:v>
                </c:pt>
                <c:pt idx="85">
                  <c:v>14.5</c:v>
                </c:pt>
                <c:pt idx="86">
                  <c:v>14.5</c:v>
                </c:pt>
                <c:pt idx="87">
                  <c:v>14.5</c:v>
                </c:pt>
                <c:pt idx="88">
                  <c:v>14.5</c:v>
                </c:pt>
                <c:pt idx="89">
                  <c:v>14.5</c:v>
                </c:pt>
                <c:pt idx="90">
                  <c:v>14.5</c:v>
                </c:pt>
                <c:pt idx="91">
                  <c:v>14.5</c:v>
                </c:pt>
                <c:pt idx="92">
                  <c:v>14.5</c:v>
                </c:pt>
                <c:pt idx="93">
                  <c:v>14.5</c:v>
                </c:pt>
                <c:pt idx="94">
                  <c:v>14.5</c:v>
                </c:pt>
                <c:pt idx="95">
                  <c:v>14.5</c:v>
                </c:pt>
                <c:pt idx="96">
                  <c:v>14.5</c:v>
                </c:pt>
                <c:pt idx="97">
                  <c:v>14.5</c:v>
                </c:pt>
                <c:pt idx="98">
                  <c:v>13.5</c:v>
                </c:pt>
                <c:pt idx="99">
                  <c:v>13.5</c:v>
                </c:pt>
                <c:pt idx="100">
                  <c:v>13.5</c:v>
                </c:pt>
                <c:pt idx="101">
                  <c:v>13.5</c:v>
                </c:pt>
                <c:pt idx="102">
                  <c:v>13.5</c:v>
                </c:pt>
                <c:pt idx="103">
                  <c:v>13.5</c:v>
                </c:pt>
                <c:pt idx="104">
                  <c:v>13.5</c:v>
                </c:pt>
                <c:pt idx="105">
                  <c:v>13.5</c:v>
                </c:pt>
                <c:pt idx="106">
                  <c:v>13.5</c:v>
                </c:pt>
                <c:pt idx="107">
                  <c:v>13.5</c:v>
                </c:pt>
                <c:pt idx="108">
                  <c:v>13.5</c:v>
                </c:pt>
                <c:pt idx="109">
                  <c:v>13.5</c:v>
                </c:pt>
                <c:pt idx="110">
                  <c:v>13.5</c:v>
                </c:pt>
                <c:pt idx="111">
                  <c:v>13.5</c:v>
                </c:pt>
                <c:pt idx="112">
                  <c:v>13.5</c:v>
                </c:pt>
                <c:pt idx="113">
                  <c:v>13.5</c:v>
                </c:pt>
                <c:pt idx="114">
                  <c:v>13.5</c:v>
                </c:pt>
                <c:pt idx="115">
                  <c:v>13.5</c:v>
                </c:pt>
                <c:pt idx="116">
                  <c:v>13.5</c:v>
                </c:pt>
                <c:pt idx="117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8-4CDB-9B15-0E013ED855F1}"/>
            </c:ext>
          </c:extLst>
        </c:ser>
        <c:ser>
          <c:idx val="14"/>
          <c:order val="5"/>
          <c:tx>
            <c:strRef>
              <c:f>'G II.AE7'!$N$2</c:f>
              <c:strCache>
                <c:ptCount val="1"/>
                <c:pt idx="0">
                  <c:v>ESP</c:v>
                </c:pt>
              </c:strCache>
            </c:strRef>
          </c:tx>
          <c:spPr>
            <a:ln w="28575" cap="rnd">
              <a:solidFill>
                <a:srgbClr val="9900FF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N$3:$N$120</c:f>
              <c:numCache>
                <c:formatCode>0.0</c:formatCode>
                <c:ptCount val="118"/>
                <c:pt idx="0" formatCode="0.00">
                  <c:v>12.5</c:v>
                </c:pt>
                <c:pt idx="1">
                  <c:v>12.5</c:v>
                </c:pt>
                <c:pt idx="2">
                  <c:v>12.5</c:v>
                </c:pt>
                <c:pt idx="3">
                  <c:v>12.5</c:v>
                </c:pt>
                <c:pt idx="4">
                  <c:v>13.5</c:v>
                </c:pt>
                <c:pt idx="5">
                  <c:v>13.5</c:v>
                </c:pt>
                <c:pt idx="6">
                  <c:v>13.5</c:v>
                </c:pt>
                <c:pt idx="7">
                  <c:v>13.5</c:v>
                </c:pt>
                <c:pt idx="8">
                  <c:v>13.5</c:v>
                </c:pt>
                <c:pt idx="9">
                  <c:v>13.5</c:v>
                </c:pt>
                <c:pt idx="10">
                  <c:v>13.5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5</c:v>
                </c:pt>
                <c:pt idx="21">
                  <c:v>14.5</c:v>
                </c:pt>
                <c:pt idx="22">
                  <c:v>14.5</c:v>
                </c:pt>
                <c:pt idx="23">
                  <c:v>14.5</c:v>
                </c:pt>
                <c:pt idx="24">
                  <c:v>14.5</c:v>
                </c:pt>
                <c:pt idx="25">
                  <c:v>14.5</c:v>
                </c:pt>
                <c:pt idx="26">
                  <c:v>14.5</c:v>
                </c:pt>
                <c:pt idx="27">
                  <c:v>14.5</c:v>
                </c:pt>
                <c:pt idx="28">
                  <c:v>14.5</c:v>
                </c:pt>
                <c:pt idx="29">
                  <c:v>14.5</c:v>
                </c:pt>
                <c:pt idx="30">
                  <c:v>14.5</c:v>
                </c:pt>
                <c:pt idx="31">
                  <c:v>14.5</c:v>
                </c:pt>
                <c:pt idx="32">
                  <c:v>14.5</c:v>
                </c:pt>
                <c:pt idx="33">
                  <c:v>14.5</c:v>
                </c:pt>
                <c:pt idx="34">
                  <c:v>14.5</c:v>
                </c:pt>
                <c:pt idx="35">
                  <c:v>14.5</c:v>
                </c:pt>
                <c:pt idx="36">
                  <c:v>14.5</c:v>
                </c:pt>
                <c:pt idx="37">
                  <c:v>14.5</c:v>
                </c:pt>
                <c:pt idx="38">
                  <c:v>14.5</c:v>
                </c:pt>
                <c:pt idx="39">
                  <c:v>14.5</c:v>
                </c:pt>
                <c:pt idx="40">
                  <c:v>14.5</c:v>
                </c:pt>
                <c:pt idx="41">
                  <c:v>14.5</c:v>
                </c:pt>
                <c:pt idx="42">
                  <c:v>14.5</c:v>
                </c:pt>
                <c:pt idx="43">
                  <c:v>14.5</c:v>
                </c:pt>
                <c:pt idx="44">
                  <c:v>14.5</c:v>
                </c:pt>
                <c:pt idx="45">
                  <c:v>14.5</c:v>
                </c:pt>
                <c:pt idx="46">
                  <c:v>14.5</c:v>
                </c:pt>
                <c:pt idx="47">
                  <c:v>14.5</c:v>
                </c:pt>
                <c:pt idx="48">
                  <c:v>14.5</c:v>
                </c:pt>
                <c:pt idx="49">
                  <c:v>14.5</c:v>
                </c:pt>
                <c:pt idx="50">
                  <c:v>15.5</c:v>
                </c:pt>
                <c:pt idx="51">
                  <c:v>15.5</c:v>
                </c:pt>
                <c:pt idx="52">
                  <c:v>15.5</c:v>
                </c:pt>
                <c:pt idx="53">
                  <c:v>15.5</c:v>
                </c:pt>
                <c:pt idx="54">
                  <c:v>15.5</c:v>
                </c:pt>
                <c:pt idx="55">
                  <c:v>15.5</c:v>
                </c:pt>
                <c:pt idx="56">
                  <c:v>15.5</c:v>
                </c:pt>
                <c:pt idx="57">
                  <c:v>15.5</c:v>
                </c:pt>
                <c:pt idx="58">
                  <c:v>15.5</c:v>
                </c:pt>
                <c:pt idx="59">
                  <c:v>15.5</c:v>
                </c:pt>
                <c:pt idx="60">
                  <c:v>15.5</c:v>
                </c:pt>
                <c:pt idx="61">
                  <c:v>15.5</c:v>
                </c:pt>
                <c:pt idx="62">
                  <c:v>15.5</c:v>
                </c:pt>
                <c:pt idx="63">
                  <c:v>15.5</c:v>
                </c:pt>
                <c:pt idx="64">
                  <c:v>15.5</c:v>
                </c:pt>
                <c:pt idx="65">
                  <c:v>15.5</c:v>
                </c:pt>
                <c:pt idx="66">
                  <c:v>15.5</c:v>
                </c:pt>
                <c:pt idx="67">
                  <c:v>15.5</c:v>
                </c:pt>
                <c:pt idx="68">
                  <c:v>16.5</c:v>
                </c:pt>
                <c:pt idx="69">
                  <c:v>16.5</c:v>
                </c:pt>
                <c:pt idx="70">
                  <c:v>16.5</c:v>
                </c:pt>
                <c:pt idx="71">
                  <c:v>16.5</c:v>
                </c:pt>
                <c:pt idx="72">
                  <c:v>16.5</c:v>
                </c:pt>
                <c:pt idx="73">
                  <c:v>16.5</c:v>
                </c:pt>
                <c:pt idx="74">
                  <c:v>16.5</c:v>
                </c:pt>
                <c:pt idx="75">
                  <c:v>16.5</c:v>
                </c:pt>
                <c:pt idx="76">
                  <c:v>16.5</c:v>
                </c:pt>
                <c:pt idx="77">
                  <c:v>16.5</c:v>
                </c:pt>
                <c:pt idx="78">
                  <c:v>16.5</c:v>
                </c:pt>
                <c:pt idx="79">
                  <c:v>16.5</c:v>
                </c:pt>
                <c:pt idx="80">
                  <c:v>16.5</c:v>
                </c:pt>
                <c:pt idx="81">
                  <c:v>16.5</c:v>
                </c:pt>
                <c:pt idx="82">
                  <c:v>16.5</c:v>
                </c:pt>
                <c:pt idx="83">
                  <c:v>16.5</c:v>
                </c:pt>
                <c:pt idx="84">
                  <c:v>16.5</c:v>
                </c:pt>
                <c:pt idx="85">
                  <c:v>16.5</c:v>
                </c:pt>
                <c:pt idx="86">
                  <c:v>16.5</c:v>
                </c:pt>
                <c:pt idx="87">
                  <c:v>16.5</c:v>
                </c:pt>
                <c:pt idx="88">
                  <c:v>16.5</c:v>
                </c:pt>
                <c:pt idx="89">
                  <c:v>16.5</c:v>
                </c:pt>
                <c:pt idx="90">
                  <c:v>16.5</c:v>
                </c:pt>
                <c:pt idx="91">
                  <c:v>16.5</c:v>
                </c:pt>
                <c:pt idx="92">
                  <c:v>16.5</c:v>
                </c:pt>
                <c:pt idx="93">
                  <c:v>16.5</c:v>
                </c:pt>
                <c:pt idx="94">
                  <c:v>16.5</c:v>
                </c:pt>
                <c:pt idx="95">
                  <c:v>16.5</c:v>
                </c:pt>
                <c:pt idx="96">
                  <c:v>16.5</c:v>
                </c:pt>
                <c:pt idx="97">
                  <c:v>16.5</c:v>
                </c:pt>
                <c:pt idx="98">
                  <c:v>16.5</c:v>
                </c:pt>
                <c:pt idx="99">
                  <c:v>16.5</c:v>
                </c:pt>
                <c:pt idx="100">
                  <c:v>16.5</c:v>
                </c:pt>
                <c:pt idx="101">
                  <c:v>16.5</c:v>
                </c:pt>
                <c:pt idx="102">
                  <c:v>16.5</c:v>
                </c:pt>
                <c:pt idx="103">
                  <c:v>16.5</c:v>
                </c:pt>
                <c:pt idx="104">
                  <c:v>16.5</c:v>
                </c:pt>
                <c:pt idx="105">
                  <c:v>16.5</c:v>
                </c:pt>
                <c:pt idx="106">
                  <c:v>16.5</c:v>
                </c:pt>
                <c:pt idx="107">
                  <c:v>16.5</c:v>
                </c:pt>
                <c:pt idx="108">
                  <c:v>16.5</c:v>
                </c:pt>
                <c:pt idx="109">
                  <c:v>16.5</c:v>
                </c:pt>
                <c:pt idx="110">
                  <c:v>16.5</c:v>
                </c:pt>
                <c:pt idx="111">
                  <c:v>16.5</c:v>
                </c:pt>
                <c:pt idx="112">
                  <c:v>16.5</c:v>
                </c:pt>
                <c:pt idx="113">
                  <c:v>16.5</c:v>
                </c:pt>
                <c:pt idx="114">
                  <c:v>16.5</c:v>
                </c:pt>
                <c:pt idx="115">
                  <c:v>16.5</c:v>
                </c:pt>
                <c:pt idx="116">
                  <c:v>16.5</c:v>
                </c:pt>
                <c:pt idx="117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198-4CDB-9B15-0E013ED855F1}"/>
            </c:ext>
          </c:extLst>
        </c:ser>
        <c:ser>
          <c:idx val="0"/>
          <c:order val="6"/>
          <c:tx>
            <c:strRef>
              <c:f>'G II.AE7'!$O$2</c:f>
              <c:strCache>
                <c:ptCount val="1"/>
                <c:pt idx="0">
                  <c:v>CHL</c:v>
                </c:pt>
              </c:strCache>
            </c:strRef>
          </c:tx>
          <c:spPr>
            <a:ln w="3810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O$3:$O$120</c:f>
              <c:numCache>
                <c:formatCode>0.0</c:formatCode>
                <c:ptCount val="118"/>
                <c:pt idx="0">
                  <c:v>18.5</c:v>
                </c:pt>
                <c:pt idx="1">
                  <c:v>18.5</c:v>
                </c:pt>
                <c:pt idx="2">
                  <c:v>18.5</c:v>
                </c:pt>
                <c:pt idx="3">
                  <c:v>18.5</c:v>
                </c:pt>
                <c:pt idx="4">
                  <c:v>18.5</c:v>
                </c:pt>
                <c:pt idx="5">
                  <c:v>18.5</c:v>
                </c:pt>
                <c:pt idx="6">
                  <c:v>18.5</c:v>
                </c:pt>
                <c:pt idx="7">
                  <c:v>18.5</c:v>
                </c:pt>
                <c:pt idx="8">
                  <c:v>18.5</c:v>
                </c:pt>
                <c:pt idx="9">
                  <c:v>18.5</c:v>
                </c:pt>
                <c:pt idx="10">
                  <c:v>18.5</c:v>
                </c:pt>
                <c:pt idx="11">
                  <c:v>18.5</c:v>
                </c:pt>
                <c:pt idx="12">
                  <c:v>18.5</c:v>
                </c:pt>
                <c:pt idx="13">
                  <c:v>18.5</c:v>
                </c:pt>
                <c:pt idx="14">
                  <c:v>18.5</c:v>
                </c:pt>
                <c:pt idx="15">
                  <c:v>18.5</c:v>
                </c:pt>
                <c:pt idx="16">
                  <c:v>18.5</c:v>
                </c:pt>
                <c:pt idx="17">
                  <c:v>18.5</c:v>
                </c:pt>
                <c:pt idx="18">
                  <c:v>18.5</c:v>
                </c:pt>
                <c:pt idx="19">
                  <c:v>18.5</c:v>
                </c:pt>
                <c:pt idx="20">
                  <c:v>18.5</c:v>
                </c:pt>
                <c:pt idx="21">
                  <c:v>18.5</c:v>
                </c:pt>
                <c:pt idx="22">
                  <c:v>18.5</c:v>
                </c:pt>
                <c:pt idx="23">
                  <c:v>18.5</c:v>
                </c:pt>
                <c:pt idx="24">
                  <c:v>18.5</c:v>
                </c:pt>
                <c:pt idx="25">
                  <c:v>18.5</c:v>
                </c:pt>
                <c:pt idx="26">
                  <c:v>18.5</c:v>
                </c:pt>
                <c:pt idx="27">
                  <c:v>18.5</c:v>
                </c:pt>
                <c:pt idx="28">
                  <c:v>18.5</c:v>
                </c:pt>
                <c:pt idx="29">
                  <c:v>18.5</c:v>
                </c:pt>
                <c:pt idx="30">
                  <c:v>18.5</c:v>
                </c:pt>
                <c:pt idx="31">
                  <c:v>18.5</c:v>
                </c:pt>
                <c:pt idx="32">
                  <c:v>18.5</c:v>
                </c:pt>
                <c:pt idx="33">
                  <c:v>18.5</c:v>
                </c:pt>
                <c:pt idx="34">
                  <c:v>18.5</c:v>
                </c:pt>
                <c:pt idx="35">
                  <c:v>18.5</c:v>
                </c:pt>
                <c:pt idx="36">
                  <c:v>18.5</c:v>
                </c:pt>
                <c:pt idx="37">
                  <c:v>18.5</c:v>
                </c:pt>
                <c:pt idx="38">
                  <c:v>18.5</c:v>
                </c:pt>
                <c:pt idx="39">
                  <c:v>18.5</c:v>
                </c:pt>
                <c:pt idx="40">
                  <c:v>18.5</c:v>
                </c:pt>
                <c:pt idx="41">
                  <c:v>18.5</c:v>
                </c:pt>
                <c:pt idx="42">
                  <c:v>17.5</c:v>
                </c:pt>
                <c:pt idx="43">
                  <c:v>17.5</c:v>
                </c:pt>
                <c:pt idx="44">
                  <c:v>17.5</c:v>
                </c:pt>
                <c:pt idx="45">
                  <c:v>17.5</c:v>
                </c:pt>
                <c:pt idx="46">
                  <c:v>17.5</c:v>
                </c:pt>
                <c:pt idx="47">
                  <c:v>17.5</c:v>
                </c:pt>
                <c:pt idx="48">
                  <c:v>17.5</c:v>
                </c:pt>
                <c:pt idx="49">
                  <c:v>17.5</c:v>
                </c:pt>
                <c:pt idx="50">
                  <c:v>17.5</c:v>
                </c:pt>
                <c:pt idx="51">
                  <c:v>17.5</c:v>
                </c:pt>
                <c:pt idx="52">
                  <c:v>17.5</c:v>
                </c:pt>
                <c:pt idx="53">
                  <c:v>17.5</c:v>
                </c:pt>
                <c:pt idx="54">
                  <c:v>17.5</c:v>
                </c:pt>
                <c:pt idx="55">
                  <c:v>17.5</c:v>
                </c:pt>
                <c:pt idx="56">
                  <c:v>17.5</c:v>
                </c:pt>
                <c:pt idx="57">
                  <c:v>17.5</c:v>
                </c:pt>
                <c:pt idx="58">
                  <c:v>17.5</c:v>
                </c:pt>
                <c:pt idx="59">
                  <c:v>17.5</c:v>
                </c:pt>
                <c:pt idx="60">
                  <c:v>17.5</c:v>
                </c:pt>
                <c:pt idx="61">
                  <c:v>17.5</c:v>
                </c:pt>
                <c:pt idx="62">
                  <c:v>17.5</c:v>
                </c:pt>
                <c:pt idx="63">
                  <c:v>17.5</c:v>
                </c:pt>
                <c:pt idx="64">
                  <c:v>17.5</c:v>
                </c:pt>
                <c:pt idx="65">
                  <c:v>17.5</c:v>
                </c:pt>
                <c:pt idx="66">
                  <c:v>17.5</c:v>
                </c:pt>
                <c:pt idx="67">
                  <c:v>17.5</c:v>
                </c:pt>
                <c:pt idx="68">
                  <c:v>17.5</c:v>
                </c:pt>
                <c:pt idx="69">
                  <c:v>17.5</c:v>
                </c:pt>
                <c:pt idx="70">
                  <c:v>17.5</c:v>
                </c:pt>
                <c:pt idx="71">
                  <c:v>17.5</c:v>
                </c:pt>
                <c:pt idx="72">
                  <c:v>17.5</c:v>
                </c:pt>
                <c:pt idx="73">
                  <c:v>17.5</c:v>
                </c:pt>
                <c:pt idx="74">
                  <c:v>17.5</c:v>
                </c:pt>
                <c:pt idx="75">
                  <c:v>17.5</c:v>
                </c:pt>
                <c:pt idx="76">
                  <c:v>17.5</c:v>
                </c:pt>
                <c:pt idx="77">
                  <c:v>17.5</c:v>
                </c:pt>
                <c:pt idx="78">
                  <c:v>17.5</c:v>
                </c:pt>
                <c:pt idx="79">
                  <c:v>17.5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6.5</c:v>
                </c:pt>
                <c:pt idx="87">
                  <c:v>16.5</c:v>
                </c:pt>
                <c:pt idx="88">
                  <c:v>16.5</c:v>
                </c:pt>
                <c:pt idx="89">
                  <c:v>16.5</c:v>
                </c:pt>
                <c:pt idx="90">
                  <c:v>16.5</c:v>
                </c:pt>
                <c:pt idx="91">
                  <c:v>16.5</c:v>
                </c:pt>
                <c:pt idx="92">
                  <c:v>16.5</c:v>
                </c:pt>
                <c:pt idx="93">
                  <c:v>16.5</c:v>
                </c:pt>
                <c:pt idx="94">
                  <c:v>16.5</c:v>
                </c:pt>
                <c:pt idx="95">
                  <c:v>16.5</c:v>
                </c:pt>
                <c:pt idx="96">
                  <c:v>16.5</c:v>
                </c:pt>
                <c:pt idx="97">
                  <c:v>16.5</c:v>
                </c:pt>
                <c:pt idx="98">
                  <c:v>16.5</c:v>
                </c:pt>
                <c:pt idx="99">
                  <c:v>16.5</c:v>
                </c:pt>
                <c:pt idx="100">
                  <c:v>16.5</c:v>
                </c:pt>
                <c:pt idx="101">
                  <c:v>16.5</c:v>
                </c:pt>
                <c:pt idx="102">
                  <c:v>16.5</c:v>
                </c:pt>
                <c:pt idx="103">
                  <c:v>16.5</c:v>
                </c:pt>
                <c:pt idx="104">
                  <c:v>16.5</c:v>
                </c:pt>
                <c:pt idx="105">
                  <c:v>16.5</c:v>
                </c:pt>
                <c:pt idx="106">
                  <c:v>16.5</c:v>
                </c:pt>
                <c:pt idx="107">
                  <c:v>16.5</c:v>
                </c:pt>
                <c:pt idx="108">
                  <c:v>16.5</c:v>
                </c:pt>
                <c:pt idx="109">
                  <c:v>16.5</c:v>
                </c:pt>
                <c:pt idx="110">
                  <c:v>16.5</c:v>
                </c:pt>
                <c:pt idx="111">
                  <c:v>16.5</c:v>
                </c:pt>
                <c:pt idx="112">
                  <c:v>16.5</c:v>
                </c:pt>
                <c:pt idx="113">
                  <c:v>16.5</c:v>
                </c:pt>
                <c:pt idx="114">
                  <c:v>16.5</c:v>
                </c:pt>
                <c:pt idx="115">
                  <c:v>16.5</c:v>
                </c:pt>
                <c:pt idx="116">
                  <c:v>16.5</c:v>
                </c:pt>
                <c:pt idx="117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198-4CDB-9B15-0E013ED855F1}"/>
            </c:ext>
          </c:extLst>
        </c:ser>
        <c:ser>
          <c:idx val="16"/>
          <c:order val="7"/>
          <c:tx>
            <c:strRef>
              <c:f>'G II.AE7'!$P$2</c:f>
              <c:strCache>
                <c:ptCount val="1"/>
                <c:pt idx="0">
                  <c:v>ISL</c:v>
                </c:pt>
              </c:strCache>
            </c:strRef>
          </c:tx>
          <c:spPr>
            <a:ln w="28575" cap="rnd">
              <a:solidFill>
                <a:srgbClr val="009999"/>
              </a:solidFill>
              <a:round/>
            </a:ln>
            <a:effectLst/>
          </c:spPr>
          <c:marker>
            <c:symbol val="none"/>
          </c:marker>
          <c:cat>
            <c:numRef>
              <c:f>'G II.AE7'!$H$3:$H$120</c:f>
              <c:numCache>
                <c:formatCode>m/d/yyyy</c:formatCode>
                <c:ptCount val="11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</c:numCache>
            </c:numRef>
          </c:cat>
          <c:val>
            <c:numRef>
              <c:f>'G II.AE7'!$P$3:$P$120</c:f>
              <c:numCache>
                <c:formatCode>0.00</c:formatCode>
                <c:ptCount val="118"/>
                <c:pt idx="0">
                  <c:v>12.5</c:v>
                </c:pt>
                <c:pt idx="1">
                  <c:v>12.5</c:v>
                </c:pt>
                <c:pt idx="2">
                  <c:v>12.5</c:v>
                </c:pt>
                <c:pt idx="3">
                  <c:v>12.5</c:v>
                </c:pt>
                <c:pt idx="4">
                  <c:v>12.5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5</c:v>
                </c:pt>
                <c:pt idx="10">
                  <c:v>12.5</c:v>
                </c:pt>
                <c:pt idx="11">
                  <c:v>12.5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2.5</c:v>
                </c:pt>
                <c:pt idx="17">
                  <c:v>12.5</c:v>
                </c:pt>
                <c:pt idx="18" formatCode="0.0">
                  <c:v>13.5</c:v>
                </c:pt>
                <c:pt idx="19" formatCode="0.0">
                  <c:v>13.5</c:v>
                </c:pt>
                <c:pt idx="20" formatCode="0.0">
                  <c:v>13.5</c:v>
                </c:pt>
                <c:pt idx="21" formatCode="0.0">
                  <c:v>13.5</c:v>
                </c:pt>
                <c:pt idx="22" formatCode="0.0">
                  <c:v>13.5</c:v>
                </c:pt>
                <c:pt idx="23" formatCode="0.0">
                  <c:v>13.5</c:v>
                </c:pt>
                <c:pt idx="24" formatCode="0.0">
                  <c:v>14.5</c:v>
                </c:pt>
                <c:pt idx="25" formatCode="0.0">
                  <c:v>14.5</c:v>
                </c:pt>
                <c:pt idx="26" formatCode="0.0">
                  <c:v>14.5</c:v>
                </c:pt>
                <c:pt idx="27" formatCode="0.0">
                  <c:v>14.5</c:v>
                </c:pt>
                <c:pt idx="28" formatCode="0.0">
                  <c:v>14.5</c:v>
                </c:pt>
                <c:pt idx="29" formatCode="0.0">
                  <c:v>14.5</c:v>
                </c:pt>
                <c:pt idx="30" formatCode="0.0">
                  <c:v>14.5</c:v>
                </c:pt>
                <c:pt idx="31" formatCode="0.0">
                  <c:v>14.5</c:v>
                </c:pt>
                <c:pt idx="32" formatCode="0.0">
                  <c:v>14.5</c:v>
                </c:pt>
                <c:pt idx="33" formatCode="0.0">
                  <c:v>14.5</c:v>
                </c:pt>
                <c:pt idx="34" formatCode="0.0">
                  <c:v>14.5</c:v>
                </c:pt>
                <c:pt idx="35" formatCode="0.0">
                  <c:v>14.5</c:v>
                </c:pt>
                <c:pt idx="36" formatCode="0.0">
                  <c:v>15.5</c:v>
                </c:pt>
                <c:pt idx="37" formatCode="0.0">
                  <c:v>15.5</c:v>
                </c:pt>
                <c:pt idx="38" formatCode="0.0">
                  <c:v>16.5</c:v>
                </c:pt>
                <c:pt idx="39" formatCode="0.0">
                  <c:v>16.5</c:v>
                </c:pt>
                <c:pt idx="40" formatCode="0.0">
                  <c:v>16.5</c:v>
                </c:pt>
                <c:pt idx="41" formatCode="0.0">
                  <c:v>16.5</c:v>
                </c:pt>
                <c:pt idx="42" formatCode="0.0">
                  <c:v>16.5</c:v>
                </c:pt>
                <c:pt idx="43" formatCode="0.0">
                  <c:v>16.5</c:v>
                </c:pt>
                <c:pt idx="44" formatCode="0.0">
                  <c:v>16.5</c:v>
                </c:pt>
                <c:pt idx="45" formatCode="0.0">
                  <c:v>16.5</c:v>
                </c:pt>
                <c:pt idx="46" formatCode="0.0">
                  <c:v>16.5</c:v>
                </c:pt>
                <c:pt idx="47" formatCode="0.0">
                  <c:v>16.5</c:v>
                </c:pt>
                <c:pt idx="48" formatCode="0.0">
                  <c:v>16.5</c:v>
                </c:pt>
                <c:pt idx="49" formatCode="0.0">
                  <c:v>16.5</c:v>
                </c:pt>
                <c:pt idx="50" formatCode="0.0">
                  <c:v>16.5</c:v>
                </c:pt>
                <c:pt idx="51" formatCode="0.0">
                  <c:v>16.5</c:v>
                </c:pt>
                <c:pt idx="52" formatCode="0.0">
                  <c:v>16.5</c:v>
                </c:pt>
                <c:pt idx="53" formatCode="0.0">
                  <c:v>16.5</c:v>
                </c:pt>
                <c:pt idx="54" formatCode="0.0">
                  <c:v>16.5</c:v>
                </c:pt>
                <c:pt idx="55" formatCode="0.0">
                  <c:v>16.5</c:v>
                </c:pt>
                <c:pt idx="56" formatCode="0.0">
                  <c:v>16.5</c:v>
                </c:pt>
                <c:pt idx="57" formatCode="0.0">
                  <c:v>16.5</c:v>
                </c:pt>
                <c:pt idx="58" formatCode="0.0">
                  <c:v>16.5</c:v>
                </c:pt>
                <c:pt idx="59" formatCode="0.0">
                  <c:v>16.5</c:v>
                </c:pt>
                <c:pt idx="60" formatCode="0.0">
                  <c:v>16.5</c:v>
                </c:pt>
                <c:pt idx="61" formatCode="0.0">
                  <c:v>16.5</c:v>
                </c:pt>
                <c:pt idx="62" formatCode="0.0">
                  <c:v>16.5</c:v>
                </c:pt>
                <c:pt idx="63" formatCode="0.0">
                  <c:v>16.5</c:v>
                </c:pt>
                <c:pt idx="64" formatCode="0.0">
                  <c:v>16.5</c:v>
                </c:pt>
                <c:pt idx="65" formatCode="0.0">
                  <c:v>16.5</c:v>
                </c:pt>
                <c:pt idx="66" formatCode="0.0">
                  <c:v>16.5</c:v>
                </c:pt>
                <c:pt idx="67" formatCode="0.0">
                  <c:v>16.5</c:v>
                </c:pt>
                <c:pt idx="68" formatCode="0.0">
                  <c:v>16.5</c:v>
                </c:pt>
                <c:pt idx="69" formatCode="0.0">
                  <c:v>16.5</c:v>
                </c:pt>
                <c:pt idx="70" formatCode="0.0">
                  <c:v>16.5</c:v>
                </c:pt>
                <c:pt idx="71" formatCode="0.0">
                  <c:v>16.5</c:v>
                </c:pt>
                <c:pt idx="72" formatCode="0.0">
                  <c:v>16.5</c:v>
                </c:pt>
                <c:pt idx="73" formatCode="0.0">
                  <c:v>16.5</c:v>
                </c:pt>
                <c:pt idx="74" formatCode="0.0">
                  <c:v>16.5</c:v>
                </c:pt>
                <c:pt idx="75" formatCode="0.0">
                  <c:v>16.5</c:v>
                </c:pt>
                <c:pt idx="76" formatCode="0.0">
                  <c:v>16.5</c:v>
                </c:pt>
                <c:pt idx="77" formatCode="0.0">
                  <c:v>16.5</c:v>
                </c:pt>
                <c:pt idx="78" formatCode="0.0">
                  <c:v>16.5</c:v>
                </c:pt>
                <c:pt idx="79" formatCode="0.0">
                  <c:v>16.5</c:v>
                </c:pt>
                <c:pt idx="80" formatCode="0.0">
                  <c:v>16.5</c:v>
                </c:pt>
                <c:pt idx="81" formatCode="0.0">
                  <c:v>16.5</c:v>
                </c:pt>
                <c:pt idx="82" formatCode="0.0">
                  <c:v>16.5</c:v>
                </c:pt>
                <c:pt idx="83" formatCode="0.0">
                  <c:v>16.5</c:v>
                </c:pt>
                <c:pt idx="84" formatCode="0.0">
                  <c:v>16.5</c:v>
                </c:pt>
                <c:pt idx="85" formatCode="0.0">
                  <c:v>16.5</c:v>
                </c:pt>
                <c:pt idx="86" formatCode="0.0">
                  <c:v>16.5</c:v>
                </c:pt>
                <c:pt idx="87" formatCode="0.0">
                  <c:v>16.5</c:v>
                </c:pt>
                <c:pt idx="88" formatCode="0.0">
                  <c:v>16.5</c:v>
                </c:pt>
                <c:pt idx="89" formatCode="0.0">
                  <c:v>16.5</c:v>
                </c:pt>
                <c:pt idx="90" formatCode="0.0">
                  <c:v>16.5</c:v>
                </c:pt>
                <c:pt idx="91" formatCode="0.0">
                  <c:v>16.5</c:v>
                </c:pt>
                <c:pt idx="92" formatCode="0.0">
                  <c:v>16.5</c:v>
                </c:pt>
                <c:pt idx="93" formatCode="0.0">
                  <c:v>16.5</c:v>
                </c:pt>
                <c:pt idx="94" formatCode="0.0">
                  <c:v>16.5</c:v>
                </c:pt>
                <c:pt idx="95" formatCode="0.0">
                  <c:v>16.5</c:v>
                </c:pt>
                <c:pt idx="96" formatCode="0.0">
                  <c:v>16.5</c:v>
                </c:pt>
                <c:pt idx="97" formatCode="0.0">
                  <c:v>16.5</c:v>
                </c:pt>
                <c:pt idx="98" formatCode="0.0">
                  <c:v>16.5</c:v>
                </c:pt>
                <c:pt idx="99" formatCode="0.0">
                  <c:v>16.5</c:v>
                </c:pt>
                <c:pt idx="100" formatCode="0.0">
                  <c:v>16.5</c:v>
                </c:pt>
                <c:pt idx="101" formatCode="0.0">
                  <c:v>16.5</c:v>
                </c:pt>
                <c:pt idx="102" formatCode="0.0">
                  <c:v>16.5</c:v>
                </c:pt>
                <c:pt idx="103" formatCode="0.0">
                  <c:v>16.5</c:v>
                </c:pt>
                <c:pt idx="104" formatCode="0.0">
                  <c:v>16.5</c:v>
                </c:pt>
                <c:pt idx="105" formatCode="0.0">
                  <c:v>16.5</c:v>
                </c:pt>
                <c:pt idx="106" formatCode="0.0">
                  <c:v>16.5</c:v>
                </c:pt>
                <c:pt idx="107" formatCode="0.0">
                  <c:v>16.5</c:v>
                </c:pt>
                <c:pt idx="108" formatCode="0.0">
                  <c:v>16.5</c:v>
                </c:pt>
                <c:pt idx="109" formatCode="0.0">
                  <c:v>16.5</c:v>
                </c:pt>
                <c:pt idx="110" formatCode="0.0">
                  <c:v>16.5</c:v>
                </c:pt>
                <c:pt idx="111" formatCode="0.0">
                  <c:v>16.5</c:v>
                </c:pt>
                <c:pt idx="112" formatCode="0.0">
                  <c:v>16.5</c:v>
                </c:pt>
                <c:pt idx="113" formatCode="0.0">
                  <c:v>16.5</c:v>
                </c:pt>
                <c:pt idx="114" formatCode="0.0">
                  <c:v>16.5</c:v>
                </c:pt>
                <c:pt idx="115" formatCode="0.0">
                  <c:v>16.5</c:v>
                </c:pt>
                <c:pt idx="116" formatCode="0.0">
                  <c:v>16.5</c:v>
                </c:pt>
                <c:pt idx="117" formatCode="0.0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198-4CDB-9B15-0E013ED85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6441423"/>
        <c:axId val="2016444335"/>
        <c:extLst/>
      </c:lineChart>
      <c:dateAx>
        <c:axId val="201644142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16444335"/>
        <c:crosses val="autoZero"/>
        <c:auto val="1"/>
        <c:lblOffset val="100"/>
        <c:baseTimeUnit val="months"/>
        <c:majorUnit val="12"/>
        <c:majorTimeUnit val="months"/>
      </c:dateAx>
      <c:valAx>
        <c:axId val="2016444335"/>
        <c:scaling>
          <c:orientation val="minMax"/>
          <c:max val="21"/>
          <c:min val="10"/>
        </c:scaling>
        <c:delete val="1"/>
        <c:axPos val="l"/>
        <c:numFmt formatCode="0.0" sourceLinked="1"/>
        <c:majorTickMark val="out"/>
        <c:minorTickMark val="none"/>
        <c:tickLblPos val="nextTo"/>
        <c:crossAx val="2016441423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1.5485920431124657E-2"/>
          <c:w val="0.94962744806943078"/>
          <c:h val="7.64897704817490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1587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4CD2FF-BC53-4F21-9155-BC8B2C933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9735</cdr:x>
      <cdr:y>0.14189</cdr:y>
    </cdr:from>
    <cdr:to>
      <cdr:x>0.3928</cdr:x>
      <cdr:y>0.19709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8981D5F6-8A07-8D8C-C73D-AFFB7A3F7FC8}"/>
            </a:ext>
          </a:extLst>
        </cdr:cNvPr>
        <cdr:cNvSpPr txBox="1"/>
      </cdr:nvSpPr>
      <cdr:spPr>
        <a:xfrm xmlns:a="http://schemas.openxmlformats.org/drawingml/2006/main">
          <a:off x="755650" y="450850"/>
          <a:ext cx="748412" cy="17539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1000" b="0"/>
            <a:t>Q1-Q4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0335</cdr:x>
      <cdr:y>0.1239</cdr:y>
    </cdr:from>
    <cdr:to>
      <cdr:x>0.71908</cdr:x>
      <cdr:y>0.1791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8981D5F6-8A07-8D8C-C73D-AFFB7A3F7FC8}"/>
            </a:ext>
          </a:extLst>
        </cdr:cNvPr>
        <cdr:cNvSpPr txBox="1"/>
      </cdr:nvSpPr>
      <cdr:spPr>
        <a:xfrm xmlns:a="http://schemas.openxmlformats.org/drawingml/2006/main">
          <a:off x="546100" y="393700"/>
          <a:ext cx="748412" cy="17539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1000" b="0"/>
            <a:t>Q5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594</xdr:colOff>
      <xdr:row>4</xdr:row>
      <xdr:rowOff>120331</xdr:rowOff>
    </xdr:from>
    <xdr:to>
      <xdr:col>6</xdr:col>
      <xdr:colOff>44264</xdr:colOff>
      <xdr:row>24</xdr:row>
      <xdr:rowOff>84766</xdr:rowOff>
    </xdr:to>
    <xdr:grpSp>
      <xdr:nvGrpSpPr>
        <xdr:cNvPr id="28" name="Grupo 27">
          <a:extLst>
            <a:ext uri="{FF2B5EF4-FFF2-40B4-BE49-F238E27FC236}">
              <a16:creationId xmlns:a16="http://schemas.microsoft.com/office/drawing/2014/main" id="{6BA422B5-BFA9-B3AF-7D6E-5C5ECF1B2DCC}"/>
            </a:ext>
          </a:extLst>
        </xdr:cNvPr>
        <xdr:cNvGrpSpPr/>
      </xdr:nvGrpSpPr>
      <xdr:grpSpPr>
        <a:xfrm>
          <a:off x="792594" y="768031"/>
          <a:ext cx="3823670" cy="3202935"/>
          <a:chOff x="792594" y="768031"/>
          <a:chExt cx="3823670" cy="3202935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80934747-59D4-17EA-2AB5-272CAC2E66BB}"/>
              </a:ext>
            </a:extLst>
          </xdr:cNvPr>
          <xdr:cNvGrpSpPr/>
        </xdr:nvGrpSpPr>
        <xdr:grpSpPr>
          <a:xfrm>
            <a:off x="795262" y="1189967"/>
            <a:ext cx="3735949" cy="672937"/>
            <a:chOff x="1530148" y="995857"/>
            <a:chExt cx="3762095" cy="774589"/>
          </a:xfrm>
        </xdr:grpSpPr>
        <xdr:sp macro="" textlink="">
          <xdr:nvSpPr>
            <xdr:cNvPr id="22" name="CuadroTexto 8">
              <a:extLst>
                <a:ext uri="{FF2B5EF4-FFF2-40B4-BE49-F238E27FC236}">
                  <a16:creationId xmlns:a16="http://schemas.microsoft.com/office/drawing/2014/main" id="{4C81C043-4862-E183-ED88-73AB4FD5865B}"/>
                </a:ext>
              </a:extLst>
            </xdr:cNvPr>
            <xdr:cNvSpPr txBox="1"/>
          </xdr:nvSpPr>
          <xdr:spPr>
            <a:xfrm>
              <a:off x="1530148" y="995857"/>
              <a:ext cx="3762095" cy="774589"/>
            </a:xfrm>
            <a:prstGeom prst="rect">
              <a:avLst/>
            </a:prstGeom>
            <a:solidFill>
              <a:srgbClr val="CCFF99">
                <a:alpha val="49804"/>
              </a:srgb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wrap="square" rtlCol="0" anchor="ctr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s-CL" sz="800" b="1">
                  <a:latin typeface="Frutiger LT 45 Light" panose="020B0500000000000000"/>
                </a:rPr>
                <a:t>AA</a:t>
              </a:r>
            </a:p>
          </xdr:txBody>
        </xdr:sp>
        <xdr:grpSp>
          <xdr:nvGrpSpPr>
            <xdr:cNvPr id="23" name="Grupo 22">
              <a:extLst>
                <a:ext uri="{FF2B5EF4-FFF2-40B4-BE49-F238E27FC236}">
                  <a16:creationId xmlns:a16="http://schemas.microsoft.com/office/drawing/2014/main" id="{E5E2A2C1-F8F8-D16E-30C0-0610DF91FDFA}"/>
                </a:ext>
              </a:extLst>
            </xdr:cNvPr>
            <xdr:cNvGrpSpPr/>
          </xdr:nvGrpSpPr>
          <xdr:grpSpPr>
            <a:xfrm>
              <a:off x="1743657" y="1012956"/>
              <a:ext cx="321132" cy="729980"/>
              <a:chOff x="15561684" y="795076"/>
              <a:chExt cx="389348" cy="787736"/>
            </a:xfrm>
          </xdr:grpSpPr>
          <xdr:sp macro="" textlink="">
            <xdr:nvSpPr>
              <xdr:cNvPr id="24" name="CuadroTexto 23">
                <a:extLst>
                  <a:ext uri="{FF2B5EF4-FFF2-40B4-BE49-F238E27FC236}">
                    <a16:creationId xmlns:a16="http://schemas.microsoft.com/office/drawing/2014/main" id="{1DF5E8EE-D24C-A737-2A72-BC690B37AB13}"/>
                  </a:ext>
                </a:extLst>
              </xdr:cNvPr>
              <xdr:cNvSpPr txBox="1"/>
            </xdr:nvSpPr>
            <xdr:spPr>
              <a:xfrm>
                <a:off x="15561684" y="795076"/>
                <a:ext cx="385867" cy="261938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+)</a:t>
                </a:r>
              </a:p>
            </xdr:txBody>
          </xdr:sp>
          <xdr:sp macro="" textlink="">
            <xdr:nvSpPr>
              <xdr:cNvPr id="25" name="CuadroTexto 24">
                <a:extLst>
                  <a:ext uri="{FF2B5EF4-FFF2-40B4-BE49-F238E27FC236}">
                    <a16:creationId xmlns:a16="http://schemas.microsoft.com/office/drawing/2014/main" id="{64787547-FA8D-F155-9987-D781CF124139}"/>
                  </a:ext>
                </a:extLst>
              </xdr:cNvPr>
              <xdr:cNvSpPr txBox="1"/>
            </xdr:nvSpPr>
            <xdr:spPr>
              <a:xfrm>
                <a:off x="15563055" y="1044933"/>
                <a:ext cx="385868" cy="261938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 </a:t>
                </a:r>
                <a:r>
                  <a:rPr lang="es-CL" sz="800" b="1" baseline="0">
                    <a:latin typeface="Frutiger LT 45 Light" panose="020B0500000000000000"/>
                  </a:rPr>
                  <a:t> </a:t>
                </a:r>
                <a:r>
                  <a:rPr lang="es-CL" sz="800" b="1">
                    <a:latin typeface="Frutiger LT 45 Light" panose="020B0500000000000000"/>
                  </a:rPr>
                  <a:t>)</a:t>
                </a:r>
              </a:p>
            </xdr:txBody>
          </xdr:sp>
          <xdr:sp macro="" textlink="">
            <xdr:nvSpPr>
              <xdr:cNvPr id="26" name="CuadroTexto 25">
                <a:extLst>
                  <a:ext uri="{FF2B5EF4-FFF2-40B4-BE49-F238E27FC236}">
                    <a16:creationId xmlns:a16="http://schemas.microsoft.com/office/drawing/2014/main" id="{280DBCEB-DFF2-B970-F70B-AAD751EC3C69}"/>
                  </a:ext>
                </a:extLst>
              </xdr:cNvPr>
              <xdr:cNvSpPr txBox="1"/>
            </xdr:nvSpPr>
            <xdr:spPr>
              <a:xfrm>
                <a:off x="15565163" y="1320874"/>
                <a:ext cx="385869" cy="261938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-)</a:t>
                </a:r>
              </a:p>
            </xdr:txBody>
          </xdr:sp>
        </xdr:grp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2F0D79F1-65C2-74FF-B514-F1765C100A3A}"/>
              </a:ext>
            </a:extLst>
          </xdr:cNvPr>
          <xdr:cNvGrpSpPr/>
        </xdr:nvGrpSpPr>
        <xdr:grpSpPr>
          <a:xfrm>
            <a:off x="792594" y="1855555"/>
            <a:ext cx="3730158" cy="728061"/>
            <a:chOff x="744917" y="1299206"/>
            <a:chExt cx="3750468" cy="735238"/>
          </a:xfrm>
        </xdr:grpSpPr>
        <xdr:sp macro="" textlink="">
          <xdr:nvSpPr>
            <xdr:cNvPr id="17" name="CuadroTexto 8">
              <a:extLst>
                <a:ext uri="{FF2B5EF4-FFF2-40B4-BE49-F238E27FC236}">
                  <a16:creationId xmlns:a16="http://schemas.microsoft.com/office/drawing/2014/main" id="{116E85E4-F4D7-A1EF-6395-59FFB11B1471}"/>
                </a:ext>
              </a:extLst>
            </xdr:cNvPr>
            <xdr:cNvSpPr txBox="1"/>
          </xdr:nvSpPr>
          <xdr:spPr>
            <a:xfrm>
              <a:off x="744917" y="1299206"/>
              <a:ext cx="3750468" cy="709317"/>
            </a:xfrm>
            <a:prstGeom prst="rect">
              <a:avLst/>
            </a:prstGeom>
            <a:solidFill>
              <a:srgbClr val="FFFFCC">
                <a:alpha val="50196"/>
              </a:srgb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wrap="square" rtlCol="0" anchor="ctr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s-CL" sz="800" b="1">
                  <a:latin typeface="Frutiger LT 45 Light" panose="020B0500000000000000"/>
                </a:rPr>
                <a:t>A</a:t>
              </a:r>
            </a:p>
          </xdr:txBody>
        </xdr:sp>
        <xdr:grpSp>
          <xdr:nvGrpSpPr>
            <xdr:cNvPr id="18" name="Grupo 17">
              <a:extLst>
                <a:ext uri="{FF2B5EF4-FFF2-40B4-BE49-F238E27FC236}">
                  <a16:creationId xmlns:a16="http://schemas.microsoft.com/office/drawing/2014/main" id="{F68BCF54-BD84-3F83-E5EF-2A51171F8F98}"/>
                </a:ext>
              </a:extLst>
            </xdr:cNvPr>
            <xdr:cNvGrpSpPr/>
          </xdr:nvGrpSpPr>
          <xdr:grpSpPr>
            <a:xfrm>
              <a:off x="964090" y="1322368"/>
              <a:ext cx="331472" cy="712076"/>
              <a:chOff x="1432928" y="1296005"/>
              <a:chExt cx="331778" cy="708263"/>
            </a:xfrm>
          </xdr:grpSpPr>
          <xdr:sp macro="" textlink="">
            <xdr:nvSpPr>
              <xdr:cNvPr id="19" name="CuadroTexto 18">
                <a:extLst>
                  <a:ext uri="{FF2B5EF4-FFF2-40B4-BE49-F238E27FC236}">
                    <a16:creationId xmlns:a16="http://schemas.microsoft.com/office/drawing/2014/main" id="{96DBFB23-23F5-3F77-B0DB-B167C3B993BD}"/>
                  </a:ext>
                </a:extLst>
              </xdr:cNvPr>
              <xdr:cNvSpPr txBox="1"/>
            </xdr:nvSpPr>
            <xdr:spPr>
              <a:xfrm>
                <a:off x="1432928" y="1296005"/>
                <a:ext cx="318262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+)</a:t>
                </a:r>
              </a:p>
            </xdr:txBody>
          </xdr:sp>
          <xdr:sp macro="" textlink="">
            <xdr:nvSpPr>
              <xdr:cNvPr id="20" name="CuadroTexto 19">
                <a:extLst>
                  <a:ext uri="{FF2B5EF4-FFF2-40B4-BE49-F238E27FC236}">
                    <a16:creationId xmlns:a16="http://schemas.microsoft.com/office/drawing/2014/main" id="{13851CAE-1021-63AE-4539-A0D2838ACC4F}"/>
                  </a:ext>
                </a:extLst>
              </xdr:cNvPr>
              <xdr:cNvSpPr txBox="1"/>
            </xdr:nvSpPr>
            <xdr:spPr>
              <a:xfrm>
                <a:off x="1442555" y="1506937"/>
                <a:ext cx="318262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 </a:t>
                </a:r>
                <a:r>
                  <a:rPr lang="es-CL" sz="800" b="1" baseline="0">
                    <a:latin typeface="Frutiger LT 45 Light" panose="020B0500000000000000"/>
                  </a:rPr>
                  <a:t> </a:t>
                </a:r>
                <a:r>
                  <a:rPr lang="es-CL" sz="800" b="1">
                    <a:latin typeface="Frutiger LT 45 Light" panose="020B0500000000000000"/>
                  </a:rPr>
                  <a:t>)</a:t>
                </a:r>
              </a:p>
            </xdr:txBody>
          </xdr:sp>
          <xdr:sp macro="" textlink="">
            <xdr:nvSpPr>
              <xdr:cNvPr id="21" name="CuadroTexto 20">
                <a:extLst>
                  <a:ext uri="{FF2B5EF4-FFF2-40B4-BE49-F238E27FC236}">
                    <a16:creationId xmlns:a16="http://schemas.microsoft.com/office/drawing/2014/main" id="{C5487913-EAD7-64E9-DABD-D20DB5D087FA}"/>
                  </a:ext>
                </a:extLst>
              </xdr:cNvPr>
              <xdr:cNvSpPr txBox="1"/>
            </xdr:nvSpPr>
            <xdr:spPr>
              <a:xfrm>
                <a:off x="1446444" y="1761535"/>
                <a:ext cx="318262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-)</a:t>
                </a:r>
              </a:p>
            </xdr:txBody>
          </xdr:sp>
        </xdr:grp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3D0B8E9D-F921-22BF-E8E7-A92ACB555049}"/>
              </a:ext>
            </a:extLst>
          </xdr:cNvPr>
          <xdr:cNvGrpSpPr/>
        </xdr:nvGrpSpPr>
        <xdr:grpSpPr>
          <a:xfrm>
            <a:off x="804114" y="2550597"/>
            <a:ext cx="3735555" cy="716322"/>
            <a:chOff x="744546" y="2040277"/>
            <a:chExt cx="3854138" cy="828919"/>
          </a:xfrm>
        </xdr:grpSpPr>
        <xdr:sp macro="" textlink="">
          <xdr:nvSpPr>
            <xdr:cNvPr id="12" name="CuadroTexto 8">
              <a:extLst>
                <a:ext uri="{FF2B5EF4-FFF2-40B4-BE49-F238E27FC236}">
                  <a16:creationId xmlns:a16="http://schemas.microsoft.com/office/drawing/2014/main" id="{5104F238-FCDF-93E5-F273-C2C0F549A8E3}"/>
                </a:ext>
              </a:extLst>
            </xdr:cNvPr>
            <xdr:cNvSpPr txBox="1"/>
          </xdr:nvSpPr>
          <xdr:spPr>
            <a:xfrm>
              <a:off x="744546" y="2040277"/>
              <a:ext cx="3854138" cy="828919"/>
            </a:xfrm>
            <a:prstGeom prst="rect">
              <a:avLst/>
            </a:prstGeom>
            <a:solidFill>
              <a:srgbClr val="FFCC99">
                <a:alpha val="50196"/>
              </a:srgb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wrap="square" rtlCol="0" anchor="ctr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s-CL" sz="800" b="1">
                  <a:latin typeface="Frutiger LT 45 Light" panose="020B0500000000000000"/>
                </a:rPr>
                <a:t>BBB</a:t>
              </a:r>
            </a:p>
          </xdr:txBody>
        </xdr:sp>
        <xdr:grpSp>
          <xdr:nvGrpSpPr>
            <xdr:cNvPr id="13" name="Grupo 12">
              <a:extLst>
                <a:ext uri="{FF2B5EF4-FFF2-40B4-BE49-F238E27FC236}">
                  <a16:creationId xmlns:a16="http://schemas.microsoft.com/office/drawing/2014/main" id="{049E09EC-CADF-9DA1-F553-CD0916F00562}"/>
                </a:ext>
              </a:extLst>
            </xdr:cNvPr>
            <xdr:cNvGrpSpPr/>
          </xdr:nvGrpSpPr>
          <xdr:grpSpPr>
            <a:xfrm>
              <a:off x="962061" y="2065888"/>
              <a:ext cx="365312" cy="799671"/>
              <a:chOff x="1435126" y="1272831"/>
              <a:chExt cx="365651" cy="796133"/>
            </a:xfrm>
          </xdr:grpSpPr>
          <xdr:sp macro="" textlink="">
            <xdr:nvSpPr>
              <xdr:cNvPr id="14" name="CuadroTexto 13">
                <a:extLst>
                  <a:ext uri="{FF2B5EF4-FFF2-40B4-BE49-F238E27FC236}">
                    <a16:creationId xmlns:a16="http://schemas.microsoft.com/office/drawing/2014/main" id="{A67F4505-7DB2-6681-FB78-72672E0A2A31}"/>
                  </a:ext>
                </a:extLst>
              </xdr:cNvPr>
              <xdr:cNvSpPr txBox="1"/>
            </xdr:nvSpPr>
            <xdr:spPr>
              <a:xfrm>
                <a:off x="1435126" y="1272831"/>
                <a:ext cx="365650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+)</a:t>
                </a:r>
              </a:p>
            </xdr:txBody>
          </xdr:sp>
          <xdr:sp macro="" textlink="">
            <xdr:nvSpPr>
              <xdr:cNvPr id="15" name="CuadroTexto 14">
                <a:extLst>
                  <a:ext uri="{FF2B5EF4-FFF2-40B4-BE49-F238E27FC236}">
                    <a16:creationId xmlns:a16="http://schemas.microsoft.com/office/drawing/2014/main" id="{0C2B2593-CCC8-6E77-7B23-97771BC08ACF}"/>
                  </a:ext>
                </a:extLst>
              </xdr:cNvPr>
              <xdr:cNvSpPr txBox="1"/>
            </xdr:nvSpPr>
            <xdr:spPr>
              <a:xfrm>
                <a:off x="1444626" y="1565175"/>
                <a:ext cx="356151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 </a:t>
                </a:r>
                <a:r>
                  <a:rPr lang="es-CL" sz="800" b="1" baseline="0">
                    <a:latin typeface="Frutiger LT 45 Light" panose="020B0500000000000000"/>
                  </a:rPr>
                  <a:t> </a:t>
                </a:r>
                <a:r>
                  <a:rPr lang="es-CL" sz="800" b="1">
                    <a:latin typeface="Frutiger LT 45 Light" panose="020B0500000000000000"/>
                  </a:rPr>
                  <a:t>)</a:t>
                </a:r>
              </a:p>
            </xdr:txBody>
          </xdr:sp>
          <xdr:sp macro="" textlink="">
            <xdr:nvSpPr>
              <xdr:cNvPr id="16" name="CuadroTexto 15">
                <a:extLst>
                  <a:ext uri="{FF2B5EF4-FFF2-40B4-BE49-F238E27FC236}">
                    <a16:creationId xmlns:a16="http://schemas.microsoft.com/office/drawing/2014/main" id="{F3544AF3-C43A-91B4-4BA4-03D85423DE53}"/>
                  </a:ext>
                </a:extLst>
              </xdr:cNvPr>
              <xdr:cNvSpPr txBox="1"/>
            </xdr:nvSpPr>
            <xdr:spPr>
              <a:xfrm>
                <a:off x="1444345" y="1826231"/>
                <a:ext cx="318262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-)</a:t>
                </a:r>
              </a:p>
            </xdr:txBody>
          </xdr:sp>
        </xdr:grpSp>
      </xdr:grpSp>
      <xdr:grpSp>
        <xdr:nvGrpSpPr>
          <xdr:cNvPr id="6" name="Grupo 5">
            <a:extLst>
              <a:ext uri="{FF2B5EF4-FFF2-40B4-BE49-F238E27FC236}">
                <a16:creationId xmlns:a16="http://schemas.microsoft.com/office/drawing/2014/main" id="{85B3F1DE-8A3F-4E26-9838-E315661022F6}"/>
              </a:ext>
            </a:extLst>
          </xdr:cNvPr>
          <xdr:cNvGrpSpPr/>
        </xdr:nvGrpSpPr>
        <xdr:grpSpPr>
          <a:xfrm>
            <a:off x="804904" y="3263965"/>
            <a:ext cx="3734765" cy="507607"/>
            <a:chOff x="3298448" y="2913403"/>
            <a:chExt cx="3851022" cy="587397"/>
          </a:xfrm>
        </xdr:grpSpPr>
        <xdr:sp macro="" textlink="">
          <xdr:nvSpPr>
            <xdr:cNvPr id="8" name="CuadroTexto 8">
              <a:extLst>
                <a:ext uri="{FF2B5EF4-FFF2-40B4-BE49-F238E27FC236}">
                  <a16:creationId xmlns:a16="http://schemas.microsoft.com/office/drawing/2014/main" id="{7F58D8B1-87D6-B3FF-9DB3-15FD3FBEDBB8}"/>
                </a:ext>
              </a:extLst>
            </xdr:cNvPr>
            <xdr:cNvSpPr txBox="1"/>
          </xdr:nvSpPr>
          <xdr:spPr>
            <a:xfrm>
              <a:off x="3298448" y="2913403"/>
              <a:ext cx="3851022" cy="587397"/>
            </a:xfrm>
            <a:prstGeom prst="rect">
              <a:avLst/>
            </a:prstGeom>
            <a:solidFill>
              <a:srgbClr val="FF3300">
                <a:alpha val="30000"/>
              </a:srgb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wrap="square" rtlCol="0" anchor="ctr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l"/>
              <a:r>
                <a:rPr lang="es-CL" sz="800" b="1">
                  <a:latin typeface="Frutiger LT 45 Light" panose="020B0500000000000000"/>
                </a:rPr>
                <a:t>BB</a:t>
              </a:r>
            </a:p>
          </xdr:txBody>
        </xdr:sp>
        <xdr:grpSp>
          <xdr:nvGrpSpPr>
            <xdr:cNvPr id="9" name="Grupo 8">
              <a:extLst>
                <a:ext uri="{FF2B5EF4-FFF2-40B4-BE49-F238E27FC236}">
                  <a16:creationId xmlns:a16="http://schemas.microsoft.com/office/drawing/2014/main" id="{DA89C54D-CC56-9761-96C8-17E10E1F43A6}"/>
                </a:ext>
              </a:extLst>
            </xdr:cNvPr>
            <xdr:cNvGrpSpPr/>
          </xdr:nvGrpSpPr>
          <xdr:grpSpPr>
            <a:xfrm>
              <a:off x="3497814" y="2962792"/>
              <a:ext cx="350480" cy="508338"/>
              <a:chOff x="1421189" y="1288377"/>
              <a:chExt cx="350807" cy="505840"/>
            </a:xfrm>
          </xdr:grpSpPr>
          <xdr:sp macro="" textlink="">
            <xdr:nvSpPr>
              <xdr:cNvPr id="10" name="CuadroTexto 9">
                <a:extLst>
                  <a:ext uri="{FF2B5EF4-FFF2-40B4-BE49-F238E27FC236}">
                    <a16:creationId xmlns:a16="http://schemas.microsoft.com/office/drawing/2014/main" id="{5F122F88-7D75-8FFA-B4CC-7234826965E1}"/>
                  </a:ext>
                </a:extLst>
              </xdr:cNvPr>
              <xdr:cNvSpPr txBox="1"/>
            </xdr:nvSpPr>
            <xdr:spPr>
              <a:xfrm>
                <a:off x="1445424" y="1288377"/>
                <a:ext cx="326572" cy="242732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+)</a:t>
                </a:r>
              </a:p>
            </xdr:txBody>
          </xdr:sp>
          <xdr:sp macro="" textlink="">
            <xdr:nvSpPr>
              <xdr:cNvPr id="11" name="CuadroTexto 10">
                <a:extLst>
                  <a:ext uri="{FF2B5EF4-FFF2-40B4-BE49-F238E27FC236}">
                    <a16:creationId xmlns:a16="http://schemas.microsoft.com/office/drawing/2014/main" id="{F6C3E4B0-873F-CC06-99F5-F706813E539C}"/>
                  </a:ext>
                </a:extLst>
              </xdr:cNvPr>
              <xdr:cNvSpPr txBox="1"/>
            </xdr:nvSpPr>
            <xdr:spPr>
              <a:xfrm>
                <a:off x="1421189" y="1551484"/>
                <a:ext cx="340195" cy="2427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r>
                  <a:rPr lang="es-CL" sz="800" b="1">
                    <a:latin typeface="Frutiger LT 45 Light" panose="020B0500000000000000"/>
                  </a:rPr>
                  <a:t>( </a:t>
                </a:r>
                <a:r>
                  <a:rPr lang="es-CL" sz="800" b="1" baseline="0">
                    <a:latin typeface="Frutiger LT 45 Light" panose="020B0500000000000000"/>
                  </a:rPr>
                  <a:t> </a:t>
                </a:r>
                <a:r>
                  <a:rPr lang="es-CL" sz="800" b="1">
                    <a:latin typeface="Frutiger LT 45 Light" panose="020B0500000000000000"/>
                  </a:rPr>
                  <a:t>)</a:t>
                </a:r>
              </a:p>
            </xdr:txBody>
          </xdr:sp>
        </xdr:grpSp>
      </xdr:grpSp>
      <xdr:graphicFrame macro="">
        <xdr:nvGraphicFramePr>
          <xdr:cNvPr id="7" name="Gráfico 6">
            <a:extLst>
              <a:ext uri="{FF2B5EF4-FFF2-40B4-BE49-F238E27FC236}">
                <a16:creationId xmlns:a16="http://schemas.microsoft.com/office/drawing/2014/main" id="{8FFE9033-F3FE-17F5-8835-3AB08444538E}"/>
              </a:ext>
            </a:extLst>
          </xdr:cNvPr>
          <xdr:cNvGraphicFramePr>
            <a:graphicFrameLocks/>
          </xdr:cNvGraphicFramePr>
        </xdr:nvGraphicFramePr>
        <xdr:xfrm>
          <a:off x="792594" y="768031"/>
          <a:ext cx="3823670" cy="32029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6 Gráfico">
          <a:extLst>
            <a:ext uri="{FF2B5EF4-FFF2-40B4-BE49-F238E27FC236}">
              <a16:creationId xmlns:a16="http://schemas.microsoft.com/office/drawing/2014/main" id="{046C407B-BB3E-41BA-8E0A-07BCBFE79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79</xdr:rowOff>
    </xdr:from>
    <xdr:to>
      <xdr:col>3</xdr:col>
      <xdr:colOff>412749</xdr:colOff>
      <xdr:row>24</xdr:row>
      <xdr:rowOff>15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A64D11F-BA93-48C0-8722-6E0A5E945A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44500</xdr:colOff>
      <xdr:row>4</xdr:row>
      <xdr:rowOff>15874</xdr:rowOff>
    </xdr:from>
    <xdr:to>
      <xdr:col>5</xdr:col>
      <xdr:colOff>684500</xdr:colOff>
      <xdr:row>23</xdr:row>
      <xdr:rowOff>15874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CEC328-4A8C-46A9-B346-3509119C3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1600</xdr:colOff>
      <xdr:row>6</xdr:row>
      <xdr:rowOff>138112</xdr:rowOff>
    </xdr:from>
    <xdr:to>
      <xdr:col>2</xdr:col>
      <xdr:colOff>622300</xdr:colOff>
      <xdr:row>8</xdr:row>
      <xdr:rowOff>158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431AA80D-51A8-4621-A582-A908F8744A22}"/>
            </a:ext>
          </a:extLst>
        </xdr:cNvPr>
        <xdr:cNvSpPr txBox="1"/>
      </xdr:nvSpPr>
      <xdr:spPr>
        <a:xfrm>
          <a:off x="1671320" y="1235392"/>
          <a:ext cx="520700" cy="22923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Oferta</a:t>
          </a:r>
        </a:p>
      </xdr:txBody>
    </xdr:sp>
    <xdr:clientData/>
  </xdr:twoCellAnchor>
  <xdr:twoCellAnchor>
    <xdr:from>
      <xdr:col>4</xdr:col>
      <xdr:colOff>363538</xdr:colOff>
      <xdr:row>6</xdr:row>
      <xdr:rowOff>136524</xdr:rowOff>
    </xdr:from>
    <xdr:to>
      <xdr:col>5</xdr:col>
      <xdr:colOff>246062</xdr:colOff>
      <xdr:row>8</xdr:row>
      <xdr:rowOff>39687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1F06D3E-28AC-49F4-A840-A1F21D712F7B}"/>
            </a:ext>
          </a:extLst>
        </xdr:cNvPr>
        <xdr:cNvSpPr txBox="1"/>
      </xdr:nvSpPr>
      <xdr:spPr>
        <a:xfrm>
          <a:off x="3502978" y="1233804"/>
          <a:ext cx="667384" cy="26892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Demanda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A859EC51-2C9B-4E72-93C9-A398472DA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6 Gráfico">
          <a:extLst>
            <a:ext uri="{FF2B5EF4-FFF2-40B4-BE49-F238E27FC236}">
              <a16:creationId xmlns:a16="http://schemas.microsoft.com/office/drawing/2014/main" id="{8AB22EFD-EF95-4D12-AB1D-E9152EEF0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8B9BF5B-BF99-4B67-B753-74E0FAA619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70640E-3020-4DE3-B936-07F4B8DCCB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37E841C0-03C8-49B2-BD3F-948A6B1970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7145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648D94E3-9005-44CD-8A58-31BFBE8B2B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85750</xdr:colOff>
      <xdr:row>5</xdr:row>
      <xdr:rowOff>38100</xdr:rowOff>
    </xdr:from>
    <xdr:to>
      <xdr:col>4</xdr:col>
      <xdr:colOff>295276</xdr:colOff>
      <xdr:row>21</xdr:row>
      <xdr:rowOff>147300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947DEDA3-A940-47C6-98C0-CC314582C94D}"/>
            </a:ext>
          </a:extLst>
        </xdr:cNvPr>
        <xdr:cNvCxnSpPr/>
      </xdr:nvCxnSpPr>
      <xdr:spPr>
        <a:xfrm flipH="1" flipV="1">
          <a:off x="3333750" y="847725"/>
          <a:ext cx="9526" cy="2700000"/>
        </a:xfrm>
        <a:prstGeom prst="line">
          <a:avLst/>
        </a:prstGeom>
        <a:ln w="127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644525</xdr:colOff>
      <xdr:row>11</xdr:row>
      <xdr:rowOff>149225</xdr:rowOff>
    </xdr:from>
    <xdr:to>
      <xdr:col>2</xdr:col>
      <xdr:colOff>749301</xdr:colOff>
      <xdr:row>13</xdr:row>
      <xdr:rowOff>53977</xdr:rowOff>
    </xdr:to>
    <xdr:cxnSp macro="">
      <xdr:nvCxnSpPr>
        <xdr:cNvPr id="5" name="Conector recto de flecha 4">
          <a:extLst>
            <a:ext uri="{FF2B5EF4-FFF2-40B4-BE49-F238E27FC236}">
              <a16:creationId xmlns:a16="http://schemas.microsoft.com/office/drawing/2014/main" id="{5C804E52-C478-4C96-AA54-939FA1178D32}"/>
            </a:ext>
          </a:extLst>
        </xdr:cNvPr>
        <xdr:cNvCxnSpPr/>
      </xdr:nvCxnSpPr>
      <xdr:spPr>
        <a:xfrm>
          <a:off x="2168525" y="1930400"/>
          <a:ext cx="104776" cy="22860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7175</xdr:colOff>
      <xdr:row>17</xdr:row>
      <xdr:rowOff>19050</xdr:rowOff>
    </xdr:from>
    <xdr:to>
      <xdr:col>3</xdr:col>
      <xdr:colOff>38100</xdr:colOff>
      <xdr:row>18</xdr:row>
      <xdr:rowOff>76200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0B27F193-9B67-4C62-8178-4861446908B2}"/>
            </a:ext>
          </a:extLst>
        </xdr:cNvPr>
        <xdr:cNvSpPr/>
      </xdr:nvSpPr>
      <xdr:spPr>
        <a:xfrm>
          <a:off x="1826895" y="3128010"/>
          <a:ext cx="565785" cy="24003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2</xdr:col>
      <xdr:colOff>73026</xdr:colOff>
      <xdr:row>9</xdr:row>
      <xdr:rowOff>111125</xdr:rowOff>
    </xdr:from>
    <xdr:to>
      <xdr:col>3</xdr:col>
      <xdr:colOff>171450</xdr:colOff>
      <xdr:row>11</xdr:row>
      <xdr:rowOff>139700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2A22C911-C7E0-44CF-92B2-7F4B4041BF18}"/>
            </a:ext>
          </a:extLst>
        </xdr:cNvPr>
        <xdr:cNvSpPr txBox="1"/>
      </xdr:nvSpPr>
      <xdr:spPr>
        <a:xfrm>
          <a:off x="1597026" y="1568450"/>
          <a:ext cx="860424" cy="3524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 b="1"/>
            <a:t>Crisis Financiera Global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72920</xdr:colOff>
      <xdr:row>23</xdr:row>
      <xdr:rowOff>86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CB71AB-08E2-4D67-AA96-000CB1A684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5755</cdr:x>
      <cdr:y>0.83724</cdr:y>
    </cdr:from>
    <cdr:to>
      <cdr:x>0.21672</cdr:x>
      <cdr:y>0.83823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9ED7435-A462-4136-A6C0-1734973F41B1}"/>
            </a:ext>
          </a:extLst>
        </cdr:cNvPr>
        <cdr:cNvCxnSpPr/>
      </cdr:nvCxnSpPr>
      <cdr:spPr>
        <a:xfrm xmlns:a="http://schemas.openxmlformats.org/drawingml/2006/main" flipH="1">
          <a:off x="622578" y="2660337"/>
          <a:ext cx="233810" cy="314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132</cdr:x>
      <cdr:y>0.7826</cdr:y>
    </cdr:from>
    <cdr:to>
      <cdr:x>0.41049</cdr:x>
      <cdr:y>0.89239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835049" y="2486718"/>
          <a:ext cx="787021" cy="3488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Asiática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7">
          <a:extLst>
            <a:ext uri="{FF2B5EF4-FFF2-40B4-BE49-F238E27FC236}">
              <a16:creationId xmlns:a16="http://schemas.microsoft.com/office/drawing/2014/main" id="{BF4996A3-E1EC-4D09-B837-B5C417FE07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36AA0FC-4FB8-41F9-900E-91EF347F8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F94DC21-AC72-4C30-B837-05B88F6416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C3A94BF-8251-413D-8876-C3981495B4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B88CBA-FA00-4B43-B3E0-EEEA6CF4D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7249</cdr:x>
      <cdr:y>0.08793</cdr:y>
    </cdr:from>
    <cdr:to>
      <cdr:x>0.95035</cdr:x>
      <cdr:y>0.1568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0621FB5-34D5-4795-A238-D405DE11E1A7}"/>
            </a:ext>
          </a:extLst>
        </cdr:cNvPr>
        <cdr:cNvSpPr txBox="1"/>
      </cdr:nvSpPr>
      <cdr:spPr>
        <a:xfrm xmlns:a="http://schemas.openxmlformats.org/drawingml/2006/main">
          <a:off x="3061335" y="279399"/>
          <a:ext cx="704850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72920</xdr:colOff>
      <xdr:row>23</xdr:row>
      <xdr:rowOff>86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D9C0EE6-0C61-479D-B53A-2A40685BB3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7249</cdr:x>
      <cdr:y>0.08793</cdr:y>
    </cdr:from>
    <cdr:to>
      <cdr:x>0.95035</cdr:x>
      <cdr:y>0.1568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0621FB5-34D5-4795-A238-D405DE11E1A7}"/>
            </a:ext>
          </a:extLst>
        </cdr:cNvPr>
        <cdr:cNvSpPr txBox="1"/>
      </cdr:nvSpPr>
      <cdr:spPr>
        <a:xfrm xmlns:a="http://schemas.openxmlformats.org/drawingml/2006/main">
          <a:off x="3061335" y="279399"/>
          <a:ext cx="704850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r>
            <a:rPr lang="es-CL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rPr>
            <a:t>IEF Anterior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3425</xdr:colOff>
      <xdr:row>4</xdr:row>
      <xdr:rowOff>6350</xdr:rowOff>
    </xdr:from>
    <xdr:to>
      <xdr:col>6</xdr:col>
      <xdr:colOff>11292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E59BDD-ABD3-4224-A1AF-EDD3D15A0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AFFE11-E5D3-78DA-A62D-CC215F2440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6</xdr:col>
      <xdr:colOff>1415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E217AEE-F4D4-EF3A-E7B8-28E3AAAB3E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6050</xdr:rowOff>
    </xdr:from>
    <xdr:to>
      <xdr:col>6</xdr:col>
      <xdr:colOff>57150</xdr:colOff>
      <xdr:row>23</xdr:row>
      <xdr:rowOff>85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753B9D3-0B03-E38A-759D-52EB3B3FBA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81000</xdr:colOff>
      <xdr:row>3</xdr:row>
      <xdr:rowOff>146050</xdr:rowOff>
    </xdr:from>
    <xdr:to>
      <xdr:col>5</xdr:col>
      <xdr:colOff>657225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34F226C-0C0A-43EB-B367-8E07F7C64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:\DATA\AFG\DATA\KWT\IMF\EP%201st%20Year\Division%20E\KWT\Mission\Tables%20120606\SR%20TAb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:\DATA\BHR\Bh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:\DATA\AFG\DATA\KWT\Documents%20and%20Settings\ahyde\Local%20Settings\Temporary%20Internet%20Files\OLK9A\KWFISC_S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:\IIF\AFRICA\EGYPT\Database\D46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:\IIF\MIDEAST\LEBANON\Database\D44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redusr\vol1\Documents%20and%20Settings\KFERNAND\Configuraci&#243;n%20local\Archivos%20temporales%20de%20Internet\OLK5\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A\IRN\IR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H:\Documents%20and%20Settings\PF_HGONZALE\Configuraci&#243;n%20local\Archivos%20temporales%20de%20Internet\OLK5\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S4\VUSR\DATA\ESTADIST\prog_monet\coyuntura_re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redusr\vol1\DATA\FINANZ\FRAN\RPMs\MAR%2007\ZE\ZE%20PM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redusr\vol1\Documents%20and%20Settings\SGODOY\Configuraci&#243;n%20local\Archivos%20temporales%20de%20Internet\OLK73F\IEF-4\linkeados\Bolsas%20G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:\DATA\MdosFinancieros\minutas\UIP\calculos%20general3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GRAMA%20MONETARIO\NUEVO%20PM\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F_HGONZALE\Configuraci&#243;n%20local\Archivos%20temporales%20de%20Internet\OLK5\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Blanc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Informes/INFORME%20POLITICA%20MONETARIA/INTERNACIONAL/A&#241;o%202005/Mayo/Versi&#243;n%20final/Gr&#225;ficos_IPoM_mayo%202005_capI_v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esktop/ESCRITORIO/RPM%20Julio/Gr&#225;ficos/Nuevos/mercados/x12_emp_s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Mercados%20Financieros\Sector%20Inmobiliario\Archivo%20de%20Proyectos\Update%20Mar.16\precio-ingres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FINANZ\PROGRAMA%20MONETARIO\NUEVO%20PM\h9%20comodit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:\DATA\FINANZ\PROGRAMA%20MONETARIO\NUEVO%20PM\h9%20comoditi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DAF/Mercados%20Financieros/REF%20-%20IEF/IEF/202306/Update/Pedidos/Pedidos_GrupoIEF_REF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oordinacinDAF/Documentos%20compartidos/IEF/IEF%2039%20-%201S%202023/Cap&#237;tulo%201/Graficos_Finales/Reenvio_GrupoIEF/Graficos_CapI_IEF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YUNTUR/GRAFICOS/seccion%20I/datos_t_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MORALES\EXPOR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H:\GMORALES\EXPOR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jechever\CONFIG~1\Temp\Documents%20and%20Settings\ymendez\Configuraci&#243;n%20local\Archivos%20temporales%20de%20Internet\OLK75\resumen\Spread%20Contratos%20Futuro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datos entrada"/>
      <sheetName val="Datos"/>
      <sheetName val="coyuntural"/>
      <sheetName val="V ertical"/>
      <sheetName val="2006 (Receptivo II T2005)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  <sheetName val="graf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grafVI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>
        <row r="5">
          <cell r="D5" t="e">
            <v>#NAME?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Recovered_Sheet1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ncenal"/>
      <sheetName val="#¡REF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-ingreso"/>
    </sheetNames>
    <definedNames>
      <definedName name="datos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RealesInmobiliario"/>
      <sheetName val="CEMBI_Latam"/>
      <sheetName val="EMBI_Latam"/>
      <sheetName val="CDS_Latam"/>
      <sheetName val="TransaccionesMensual"/>
      <sheetName val="Duracion"/>
      <sheetName val="Bonos_sin_LTM"/>
      <sheetName val="Rango_tasas_EMEs"/>
      <sheetName val="Rango_Tasas_Des"/>
      <sheetName val="EMBI"/>
      <sheetName val="FCI_emergentes"/>
      <sheetName val="Monedas"/>
      <sheetName val="BancosInternacionales"/>
      <sheetName val="BancosComprometidos"/>
      <sheetName val="DepositosBonos"/>
      <sheetName val="ComparativaGFC"/>
      <sheetName val="Ventanilla"/>
      <sheetName val="VentaViviendaCHN"/>
      <sheetName val="ClimaInmobCHN"/>
      <sheetName val="AFP"/>
      <sheetName val="TSACS"/>
      <sheetName val="VTDCS"/>
      <sheetName val="Pedidos_GrupoIEF_RE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.I.1"/>
      <sheetName val="G.I.2"/>
      <sheetName val="G.I.3"/>
      <sheetName val="G.I.4"/>
      <sheetName val="G.I.5"/>
      <sheetName val="G.I.6"/>
      <sheetName val="G..I.7"/>
      <sheetName val="G.I.8"/>
      <sheetName val="G.I.9"/>
      <sheetName val="G.I.10"/>
      <sheetName val="G.I.11"/>
      <sheetName val="G.I.12"/>
      <sheetName val="G.I.13"/>
      <sheetName val="G.I.14"/>
      <sheetName val="G.I.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I2" t="str">
            <v>Estados Unidos</v>
          </cell>
        </row>
      </sheetData>
      <sheetData sheetId="1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99SNT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4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C08CA-034B-4DA0-BD80-84F01B3D6110}">
  <dimension ref="A1:N30"/>
  <sheetViews>
    <sheetView showGridLines="0" tabSelected="1" zoomScaleNormal="100" workbookViewId="0">
      <selection activeCell="B5" sqref="B5"/>
    </sheetView>
  </sheetViews>
  <sheetFormatPr baseColWidth="10" defaultColWidth="11.42578125" defaultRowHeight="12.75" customHeight="1" x14ac:dyDescent="0.2"/>
  <cols>
    <col min="1" max="12" width="11.42578125" style="44"/>
    <col min="13" max="13" width="11.42578125" style="45"/>
    <col min="14" max="14" width="11.42578125" style="46"/>
    <col min="15" max="16384" width="11.42578125" style="44"/>
  </cols>
  <sheetData>
    <row r="1" spans="1:14" ht="12" x14ac:dyDescent="0.2">
      <c r="A1" s="42" t="s">
        <v>0</v>
      </c>
      <c r="B1" s="43"/>
      <c r="C1" s="43"/>
      <c r="D1" s="43"/>
      <c r="E1" s="43"/>
      <c r="F1" s="43"/>
      <c r="G1" s="43"/>
      <c r="H1" s="43"/>
    </row>
    <row r="2" spans="1:14" ht="12" x14ac:dyDescent="0.2">
      <c r="A2" s="43"/>
      <c r="B2" s="47"/>
      <c r="C2" s="48"/>
      <c r="D2" s="48"/>
      <c r="E2" s="48"/>
      <c r="F2" s="48"/>
      <c r="G2" s="47"/>
      <c r="H2" s="43"/>
    </row>
    <row r="3" spans="1:14" ht="12" x14ac:dyDescent="0.2">
      <c r="A3" s="43"/>
      <c r="B3" s="47"/>
      <c r="C3" s="48"/>
      <c r="D3" s="48"/>
      <c r="E3" s="48"/>
      <c r="F3" s="48"/>
      <c r="G3" s="47"/>
      <c r="H3" s="43"/>
    </row>
    <row r="4" spans="1:14" ht="12" x14ac:dyDescent="0.2">
      <c r="A4" s="43"/>
      <c r="B4" s="47"/>
      <c r="C4" s="48"/>
      <c r="D4" s="48"/>
      <c r="E4" s="48"/>
      <c r="F4" s="48"/>
      <c r="G4" s="47"/>
      <c r="H4" s="43"/>
    </row>
    <row r="5" spans="1:14" ht="12" x14ac:dyDescent="0.2">
      <c r="A5" s="43"/>
      <c r="B5" s="49" t="s">
        <v>1</v>
      </c>
      <c r="C5" s="50" t="s">
        <v>2</v>
      </c>
      <c r="D5" s="50" t="s">
        <v>3</v>
      </c>
      <c r="E5" s="51"/>
      <c r="F5" s="51"/>
      <c r="G5" s="51"/>
      <c r="H5" s="51"/>
      <c r="J5" s="139"/>
      <c r="K5" s="139"/>
      <c r="L5" s="139"/>
    </row>
    <row r="6" spans="1:14" ht="2.25" customHeight="1" x14ac:dyDescent="0.2">
      <c r="A6" s="43"/>
      <c r="B6" s="52"/>
      <c r="C6" s="53"/>
      <c r="D6" s="53"/>
      <c r="E6" s="53"/>
      <c r="F6" s="53"/>
      <c r="G6" s="53"/>
      <c r="H6" s="53"/>
      <c r="I6" s="54"/>
    </row>
    <row r="7" spans="1:14" ht="4.5" customHeight="1" x14ac:dyDescent="0.2">
      <c r="B7" s="55"/>
      <c r="C7" s="56"/>
      <c r="D7" s="57"/>
      <c r="E7" s="58"/>
      <c r="F7" s="59"/>
      <c r="G7" s="59"/>
      <c r="H7" s="59"/>
    </row>
    <row r="8" spans="1:14" ht="15" x14ac:dyDescent="0.2">
      <c r="B8" s="69" t="s">
        <v>4</v>
      </c>
      <c r="C8" s="60" t="s">
        <v>5</v>
      </c>
      <c r="D8" s="61" t="s">
        <v>6</v>
      </c>
      <c r="E8" s="58"/>
      <c r="F8" s="59"/>
      <c r="G8" s="59"/>
      <c r="H8" s="59"/>
    </row>
    <row r="9" spans="1:14" s="62" customFormat="1" ht="3" customHeight="1" x14ac:dyDescent="0.2">
      <c r="B9" s="63"/>
      <c r="C9" s="64"/>
      <c r="D9" s="65"/>
      <c r="E9" s="58"/>
      <c r="F9" s="66"/>
      <c r="G9" s="66"/>
      <c r="H9" s="66"/>
      <c r="M9" s="67"/>
      <c r="N9" s="68"/>
    </row>
    <row r="10" spans="1:14" s="62" customFormat="1" ht="2.25" customHeight="1" x14ac:dyDescent="0.2">
      <c r="B10" s="63"/>
      <c r="C10" s="64"/>
      <c r="D10" s="65"/>
      <c r="E10" s="58"/>
      <c r="F10" s="66"/>
      <c r="G10" s="66"/>
      <c r="H10" s="66"/>
      <c r="M10" s="67"/>
      <c r="N10" s="68"/>
    </row>
    <row r="11" spans="1:14" ht="15" x14ac:dyDescent="0.2">
      <c r="B11" s="142" t="s">
        <v>7</v>
      </c>
      <c r="C11" s="60" t="s">
        <v>8</v>
      </c>
      <c r="D11" s="61" t="s">
        <v>9</v>
      </c>
    </row>
    <row r="12" spans="1:14" ht="15" x14ac:dyDescent="0.2">
      <c r="B12" s="142"/>
      <c r="C12" s="60" t="s">
        <v>10</v>
      </c>
      <c r="D12" s="61" t="s">
        <v>11</v>
      </c>
    </row>
    <row r="13" spans="1:14" ht="15" x14ac:dyDescent="0.2">
      <c r="B13" s="142"/>
      <c r="C13" s="60" t="s">
        <v>12</v>
      </c>
      <c r="D13" s="61" t="s">
        <v>13</v>
      </c>
    </row>
    <row r="14" spans="1:14" ht="15" x14ac:dyDescent="0.2">
      <c r="B14" s="142"/>
      <c r="C14" s="60" t="s">
        <v>14</v>
      </c>
      <c r="D14" s="61" t="s">
        <v>15</v>
      </c>
    </row>
    <row r="15" spans="1:14" ht="15" x14ac:dyDescent="0.2">
      <c r="B15" s="142"/>
      <c r="C15" s="60" t="s">
        <v>16</v>
      </c>
      <c r="D15" s="61" t="s">
        <v>17</v>
      </c>
    </row>
    <row r="16" spans="1:14" ht="15" x14ac:dyDescent="0.2">
      <c r="B16" s="142"/>
      <c r="C16" s="60" t="s">
        <v>18</v>
      </c>
      <c r="D16" s="61" t="s">
        <v>19</v>
      </c>
    </row>
    <row r="17" spans="2:8" ht="15" x14ac:dyDescent="0.2">
      <c r="B17" s="142"/>
      <c r="C17" s="60" t="s">
        <v>207</v>
      </c>
      <c r="D17" s="17" t="s">
        <v>189</v>
      </c>
    </row>
    <row r="18" spans="2:8" ht="5.0999999999999996" customHeight="1" x14ac:dyDescent="0.2"/>
    <row r="19" spans="2:8" ht="12.75" customHeight="1" x14ac:dyDescent="0.2">
      <c r="B19" s="140" t="s">
        <v>20</v>
      </c>
      <c r="C19" s="60" t="s">
        <v>21</v>
      </c>
      <c r="D19" s="61" t="s">
        <v>22</v>
      </c>
    </row>
    <row r="20" spans="2:8" ht="12.75" customHeight="1" x14ac:dyDescent="0.2">
      <c r="B20" s="140"/>
      <c r="C20" s="60" t="s">
        <v>23</v>
      </c>
      <c r="D20" s="61" t="s">
        <v>24</v>
      </c>
    </row>
    <row r="21" spans="2:8" ht="12.75" customHeight="1" x14ac:dyDescent="0.2">
      <c r="B21" s="140"/>
      <c r="C21" s="60" t="s">
        <v>25</v>
      </c>
      <c r="D21" s="61" t="s">
        <v>26</v>
      </c>
    </row>
    <row r="22" spans="2:8" ht="12.75" customHeight="1" x14ac:dyDescent="0.2">
      <c r="B22" s="140"/>
      <c r="C22" s="60" t="s">
        <v>27</v>
      </c>
      <c r="D22" s="61" t="s">
        <v>28</v>
      </c>
    </row>
    <row r="23" spans="2:8" ht="12.75" customHeight="1" x14ac:dyDescent="0.2">
      <c r="B23" s="140"/>
      <c r="C23" s="60" t="s">
        <v>29</v>
      </c>
      <c r="D23" s="61" t="s">
        <v>30</v>
      </c>
    </row>
    <row r="24" spans="2:8" ht="12.75" customHeight="1" x14ac:dyDescent="0.2">
      <c r="B24" s="140"/>
      <c r="C24" s="60" t="s">
        <v>31</v>
      </c>
      <c r="D24" s="61" t="s">
        <v>32</v>
      </c>
    </row>
    <row r="25" spans="2:8" ht="12.75" customHeight="1" x14ac:dyDescent="0.2">
      <c r="B25" s="140"/>
      <c r="C25" s="60" t="s">
        <v>33</v>
      </c>
      <c r="D25" s="61" t="s">
        <v>34</v>
      </c>
    </row>
    <row r="26" spans="2:8" ht="12.75" customHeight="1" x14ac:dyDescent="0.2">
      <c r="B26" s="140"/>
      <c r="C26" s="60" t="s">
        <v>35</v>
      </c>
      <c r="D26" s="61" t="s">
        <v>36</v>
      </c>
    </row>
    <row r="27" spans="2:8" ht="12.75" customHeight="1" x14ac:dyDescent="0.2">
      <c r="B27" s="140"/>
      <c r="C27" s="60" t="s">
        <v>37</v>
      </c>
      <c r="D27" s="61" t="s">
        <v>38</v>
      </c>
    </row>
    <row r="28" spans="2:8" ht="12.75" customHeight="1" x14ac:dyDescent="0.2">
      <c r="B28" s="140"/>
      <c r="C28" s="60" t="s">
        <v>39</v>
      </c>
      <c r="D28" s="61" t="s">
        <v>40</v>
      </c>
    </row>
    <row r="29" spans="2:8" ht="12.75" customHeight="1" x14ac:dyDescent="0.2">
      <c r="B29" s="140"/>
      <c r="C29" s="60" t="s">
        <v>41</v>
      </c>
      <c r="D29" s="61" t="s">
        <v>42</v>
      </c>
    </row>
    <row r="30" spans="2:8" ht="12.75" customHeight="1" thickBot="1" x14ac:dyDescent="0.25">
      <c r="B30" s="141"/>
      <c r="C30" s="70" t="s">
        <v>43</v>
      </c>
      <c r="D30" s="71" t="s">
        <v>44</v>
      </c>
      <c r="E30" s="71"/>
      <c r="F30" s="72"/>
      <c r="G30" s="72"/>
      <c r="H30" s="72"/>
    </row>
  </sheetData>
  <mergeCells count="3">
    <mergeCell ref="J5:L5"/>
    <mergeCell ref="B19:B30"/>
    <mergeCell ref="B11:B17"/>
  </mergeCells>
  <phoneticPr fontId="24" type="noConversion"/>
  <conditionalFormatting sqref="C6:G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DA770F6-3D0E-41B0-A9E9-28EC3C03842B}</x14:id>
        </ext>
      </extLst>
    </cfRule>
  </conditionalFormatting>
  <conditionalFormatting sqref="H6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04C434F-BDE1-4708-8D1D-E240BBA92CA1}</x14:id>
        </ext>
      </extLst>
    </cfRule>
  </conditionalFormatting>
  <hyperlinks>
    <hyperlink ref="C19" location="'G III.AE1'!B2" display="G III.AE1" xr:uid="{07A1EE9B-7DED-44F7-BED5-F56D7FA63C17}"/>
    <hyperlink ref="C8" location="'G I.AE1'!B2" display="G I.AE1" xr:uid="{C323AA28-6F61-40B3-A774-AEB38F5860B7}"/>
    <hyperlink ref="C11" location="'G II.AE1'!B2" display="G II.AE1" xr:uid="{13DEC6E8-1464-4C64-9099-E7CD23BC9312}"/>
    <hyperlink ref="C20:C26" location="'G III.AE1'!A1" display="G III.AE1" xr:uid="{5F780AAB-32A6-4FDA-A5E0-24B317455A0C}"/>
    <hyperlink ref="C12" location="'G II.AE2'!B2" display="G II.AE2" xr:uid="{D26BC62D-35F1-4FF2-B772-FA606101577D}"/>
    <hyperlink ref="C20" location="'G III.AE2'!B2" display="G III.AE2" xr:uid="{C3B9EC01-81F9-45DB-88B0-6B1D05564109}"/>
    <hyperlink ref="C21" location="'G III.AE3'!B2" display="G III.AE3" xr:uid="{0712D491-95E4-47BC-A0A8-F02376E98ED9}"/>
    <hyperlink ref="C22" location="'G III.AE4'!B2" display="G III.AE4" xr:uid="{AC2CE030-3428-4CB2-A8AA-66C6DF901D50}"/>
    <hyperlink ref="C23" location="'G III.AE5'!B2" display="G III.AE5" xr:uid="{683F338F-62F7-46F1-9057-CF2F8957A329}"/>
    <hyperlink ref="C24" location="'G III.AE6'!B2" display="G III.AE6" xr:uid="{EEBE579A-8EC1-4B23-976F-7EFC77E90EC0}"/>
    <hyperlink ref="C25" location="'G III.AE7'!B2" display="G III.AE7" xr:uid="{98CCB1D3-1BCA-4ECB-A4F4-31A13E202114}"/>
    <hyperlink ref="C26" location="'G III.AE8'!B2" display="G III.AE8" xr:uid="{1D7A448B-486C-4488-AC46-EC575B60C3DB}"/>
    <hyperlink ref="C29" location="'G III.AE11'!B2" display="G III.AE11" xr:uid="{037F9E43-FFB9-4B39-A263-B04F067DE32D}"/>
    <hyperlink ref="C28" location="'G III.AE10'!B2" display="G III.AE10" xr:uid="{8E92DC9F-015B-4694-A911-3F2A06A0DFF8}"/>
    <hyperlink ref="C27" location="'G III.AE9'!B2" display="G III.AE9" xr:uid="{4F3F5BDA-D9C8-456F-A9D0-70DC4325E212}"/>
    <hyperlink ref="C13" location="'G II.AE3'!B2" display="G II.AE3" xr:uid="{1DA2918E-068B-4BC5-B91E-9B46945FF7AE}"/>
    <hyperlink ref="C14" location="'G II.AE4'!B2" display="G II.AE4" xr:uid="{968E4889-A4F8-4CBB-8021-F34FD64C8FB0}"/>
    <hyperlink ref="C15" location="'G II.AE5'!B2" display="G II.AE5" xr:uid="{76075A1D-B545-4D0D-9D68-A9598271E31C}"/>
    <hyperlink ref="C30" location="'G III.AE12'!B2" display="G III.AE12" xr:uid="{7C9B8B48-36EF-4377-9EF6-FFEDF7DBCDC2}"/>
    <hyperlink ref="C16" location="'G II.AE6'!B2" display="G II.AE6" xr:uid="{7FED1CAE-323D-440B-B48D-1353D027DE51}"/>
    <hyperlink ref="C17" location="'G II.AE7'!B2" display="G II.AE7" xr:uid="{FE8EA48B-E561-44BC-A616-91CAB752952E}"/>
  </hyperlinks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DA770F6-3D0E-41B0-A9E9-28EC3C0384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G6</xm:sqref>
        </x14:conditionalFormatting>
        <x14:conditionalFormatting xmlns:xm="http://schemas.microsoft.com/office/excel/2006/main">
          <x14:cfRule type="dataBar" id="{004C434F-BDE1-4708-8D1D-E240BBA92C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6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C31-82DC-4996-955D-FCD7A6E7A801}">
  <dimension ref="A1:AA10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6" width="11.42578125" style="76" customWidth="1"/>
    <col min="7" max="7" width="11.42578125" style="76"/>
    <col min="8" max="13" width="11.42578125" style="95" customWidth="1"/>
    <col min="14" max="27" width="11.42578125" style="76"/>
  </cols>
  <sheetData>
    <row r="1" spans="1:13" ht="12.75" customHeight="1" x14ac:dyDescent="0.25">
      <c r="A1" s="60" t="s">
        <v>45</v>
      </c>
    </row>
    <row r="2" spans="1:13" ht="12.75" customHeight="1" x14ac:dyDescent="0.25">
      <c r="B2" s="96" t="s">
        <v>85</v>
      </c>
      <c r="H2" s="97" t="s">
        <v>86</v>
      </c>
      <c r="I2" s="95" t="s">
        <v>87</v>
      </c>
      <c r="J2" s="95" t="s">
        <v>88</v>
      </c>
      <c r="K2" s="98" t="s">
        <v>89</v>
      </c>
      <c r="L2" s="98"/>
    </row>
    <row r="3" spans="1:13" ht="12.75" customHeight="1" x14ac:dyDescent="0.25">
      <c r="B3" s="99" t="s">
        <v>22</v>
      </c>
      <c r="C3" s="99"/>
      <c r="D3" s="99"/>
      <c r="E3" s="99"/>
      <c r="F3" s="99"/>
      <c r="G3" s="100"/>
      <c r="H3" s="100">
        <v>42370</v>
      </c>
      <c r="I3" s="101">
        <v>4.9581777501934932</v>
      </c>
      <c r="J3" s="101">
        <v>3.9285334060385146</v>
      </c>
      <c r="K3" s="102">
        <v>14.278688457726441</v>
      </c>
      <c r="L3" s="101"/>
      <c r="M3" s="76"/>
    </row>
    <row r="4" spans="1:13" ht="12.75" customHeight="1" x14ac:dyDescent="0.25">
      <c r="B4" s="76" t="s">
        <v>79</v>
      </c>
      <c r="G4" s="100"/>
      <c r="H4" s="100">
        <v>42401</v>
      </c>
      <c r="I4" s="101">
        <v>5.4126262959343974</v>
      </c>
      <c r="J4" s="101">
        <v>2.6980727391889614</v>
      </c>
      <c r="K4" s="102">
        <v>17.221120104773636</v>
      </c>
      <c r="L4" s="101"/>
      <c r="M4" s="76"/>
    </row>
    <row r="5" spans="1:13" ht="12.75" customHeight="1" x14ac:dyDescent="0.25">
      <c r="B5" s="103"/>
      <c r="C5" s="103"/>
      <c r="D5" s="103"/>
      <c r="E5" s="103"/>
      <c r="F5" s="103"/>
      <c r="G5" s="100"/>
      <c r="H5" s="100">
        <v>42430</v>
      </c>
      <c r="I5" s="101">
        <v>4.1593421107590123</v>
      </c>
      <c r="J5" s="101">
        <v>4.4638667098013007</v>
      </c>
      <c r="K5" s="102">
        <v>18.791855217952968</v>
      </c>
      <c r="L5" s="101"/>
      <c r="M5" s="76"/>
    </row>
    <row r="6" spans="1:13" ht="12.75" customHeight="1" x14ac:dyDescent="0.25">
      <c r="B6" s="103"/>
      <c r="C6" s="103"/>
      <c r="D6" s="103"/>
      <c r="E6" s="103"/>
      <c r="F6" s="103"/>
      <c r="G6" s="100"/>
      <c r="H6" s="100">
        <v>42461</v>
      </c>
      <c r="I6" s="101">
        <v>4.326892491069434</v>
      </c>
      <c r="J6" s="101">
        <v>7.8865476783675614</v>
      </c>
      <c r="K6" s="102">
        <v>15.277148595988566</v>
      </c>
      <c r="L6" s="101"/>
      <c r="M6" s="76"/>
    </row>
    <row r="7" spans="1:13" ht="12.75" customHeight="1" x14ac:dyDescent="0.25">
      <c r="B7" s="103"/>
      <c r="C7" s="103"/>
      <c r="D7" s="103"/>
      <c r="E7" s="103"/>
      <c r="F7" s="103"/>
      <c r="G7" s="100"/>
      <c r="H7" s="100">
        <v>42491</v>
      </c>
      <c r="I7" s="101">
        <v>3.6111241370027969</v>
      </c>
      <c r="J7" s="101">
        <v>7.3307825135461968</v>
      </c>
      <c r="K7" s="102">
        <v>18.948180734459676</v>
      </c>
      <c r="L7" s="101"/>
      <c r="M7" s="76"/>
    </row>
    <row r="8" spans="1:13" ht="12.75" customHeight="1" x14ac:dyDescent="0.25">
      <c r="B8" s="103"/>
      <c r="C8" s="103"/>
      <c r="D8" s="103"/>
      <c r="E8" s="103"/>
      <c r="F8" s="103"/>
      <c r="G8" s="100"/>
      <c r="H8" s="100">
        <v>42522</v>
      </c>
      <c r="I8" s="101">
        <v>3.0306468179705837</v>
      </c>
      <c r="J8" s="101">
        <v>4.7965110092066832</v>
      </c>
      <c r="K8" s="102">
        <v>20.093596420973235</v>
      </c>
      <c r="L8" s="101"/>
      <c r="M8" s="104"/>
    </row>
    <row r="9" spans="1:13" ht="12.75" customHeight="1" x14ac:dyDescent="0.25">
      <c r="B9" s="103"/>
      <c r="C9" s="103"/>
      <c r="D9" s="103"/>
      <c r="E9" s="103"/>
      <c r="F9" s="103"/>
      <c r="G9" s="100"/>
      <c r="H9" s="100">
        <v>42552</v>
      </c>
      <c r="I9" s="101">
        <v>1.8318838648615499</v>
      </c>
      <c r="J9" s="101">
        <v>6.1626870924283095</v>
      </c>
      <c r="K9" s="102">
        <v>13.647174492567427</v>
      </c>
      <c r="L9" s="101"/>
      <c r="M9" s="104"/>
    </row>
    <row r="10" spans="1:13" ht="12.75" customHeight="1" x14ac:dyDescent="0.25">
      <c r="B10" s="103"/>
      <c r="C10" s="103"/>
      <c r="D10" s="103"/>
      <c r="E10" s="103"/>
      <c r="F10" s="103"/>
      <c r="G10" s="100"/>
      <c r="H10" s="100">
        <v>42583</v>
      </c>
      <c r="I10" s="101">
        <v>1.5318999307617931</v>
      </c>
      <c r="J10" s="101">
        <v>7.5426430268665356</v>
      </c>
      <c r="K10" s="102">
        <v>14.813322964590036</v>
      </c>
      <c r="L10" s="101"/>
      <c r="M10" s="104"/>
    </row>
    <row r="11" spans="1:13" ht="12.75" customHeight="1" x14ac:dyDescent="0.25">
      <c r="B11" s="103"/>
      <c r="C11" s="103"/>
      <c r="D11" s="103"/>
      <c r="E11" s="103"/>
      <c r="F11" s="103"/>
      <c r="G11" s="100"/>
      <c r="H11" s="100">
        <v>42614</v>
      </c>
      <c r="I11" s="101">
        <v>0.38914729391119618</v>
      </c>
      <c r="J11" s="101">
        <v>4.0082271830117033</v>
      </c>
      <c r="K11" s="102">
        <v>11.861508456560554</v>
      </c>
      <c r="L11" s="101"/>
      <c r="M11" s="104"/>
    </row>
    <row r="12" spans="1:13" ht="12.75" customHeight="1" x14ac:dyDescent="0.25">
      <c r="B12" s="103"/>
      <c r="C12" s="103"/>
      <c r="D12" s="103"/>
      <c r="E12" s="103"/>
      <c r="F12" s="103"/>
      <c r="G12" s="100"/>
      <c r="H12" s="100">
        <v>42644</v>
      </c>
      <c r="I12" s="101">
        <v>0.3630293643185567</v>
      </c>
      <c r="J12" s="101">
        <v>4.4014293441711816</v>
      </c>
      <c r="K12" s="102">
        <v>9.351545922348258</v>
      </c>
      <c r="L12" s="101"/>
      <c r="M12" s="104"/>
    </row>
    <row r="13" spans="1:13" ht="12.75" customHeight="1" x14ac:dyDescent="0.25">
      <c r="B13" s="103"/>
      <c r="C13" s="103"/>
      <c r="D13" s="103"/>
      <c r="E13" s="103"/>
      <c r="F13" s="103"/>
      <c r="G13" s="100"/>
      <c r="H13" s="100">
        <v>42675</v>
      </c>
      <c r="I13" s="101">
        <v>0.53926661279319887</v>
      </c>
      <c r="J13" s="101">
        <v>5.8070998223760828</v>
      </c>
      <c r="K13" s="102">
        <v>8.3757639792479743</v>
      </c>
      <c r="L13" s="101"/>
      <c r="M13" s="104"/>
    </row>
    <row r="14" spans="1:13" ht="12.75" customHeight="1" x14ac:dyDescent="0.25">
      <c r="B14" s="103"/>
      <c r="C14" s="103"/>
      <c r="D14" s="103"/>
      <c r="E14" s="103"/>
      <c r="F14" s="103"/>
      <c r="G14" s="100"/>
      <c r="H14" s="100">
        <v>42705</v>
      </c>
      <c r="I14" s="101">
        <v>-0.74815230166113134</v>
      </c>
      <c r="J14" s="101">
        <v>4.4807632679940035</v>
      </c>
      <c r="K14" s="102">
        <v>17.328506977146919</v>
      </c>
      <c r="L14" s="101"/>
      <c r="M14" s="104"/>
    </row>
    <row r="15" spans="1:13" ht="12.75" customHeight="1" x14ac:dyDescent="0.25">
      <c r="B15" s="103"/>
      <c r="C15" s="103"/>
      <c r="D15" s="103"/>
      <c r="E15" s="103"/>
      <c r="F15" s="103"/>
      <c r="G15" s="100"/>
      <c r="H15" s="100">
        <v>42736</v>
      </c>
      <c r="I15" s="101">
        <v>-1.79519419991504</v>
      </c>
      <c r="J15" s="101">
        <v>3.8132153419617731</v>
      </c>
      <c r="K15" s="102">
        <v>10.254888818305696</v>
      </c>
      <c r="L15" s="101"/>
      <c r="M15" s="104"/>
    </row>
    <row r="16" spans="1:13" ht="12.75" customHeight="1" x14ac:dyDescent="0.25">
      <c r="B16" s="103"/>
      <c r="C16" s="103"/>
      <c r="D16" s="103"/>
      <c r="E16" s="103"/>
      <c r="F16" s="103"/>
      <c r="G16" s="100"/>
      <c r="H16" s="100">
        <v>42767</v>
      </c>
      <c r="I16" s="101">
        <v>-1.6555481497739999</v>
      </c>
      <c r="J16" s="101">
        <v>5.2435261640225939</v>
      </c>
      <c r="K16" s="102">
        <v>11.370447972408403</v>
      </c>
      <c r="L16" s="101"/>
      <c r="M16" s="104"/>
    </row>
    <row r="17" spans="2:13" ht="12.75" customHeight="1" x14ac:dyDescent="0.25">
      <c r="B17" s="103"/>
      <c r="C17" s="103"/>
      <c r="D17" s="103"/>
      <c r="E17" s="103"/>
      <c r="F17" s="103"/>
      <c r="G17" s="100"/>
      <c r="H17" s="100">
        <v>42795</v>
      </c>
      <c r="I17" s="101">
        <v>-0.2137334959658288</v>
      </c>
      <c r="J17" s="101">
        <v>10.192069355423406</v>
      </c>
      <c r="K17" s="102">
        <v>3.2418617531102534</v>
      </c>
      <c r="L17" s="101"/>
      <c r="M17" s="104"/>
    </row>
    <row r="18" spans="2:13" ht="12.75" customHeight="1" x14ac:dyDescent="0.25">
      <c r="B18" s="103"/>
      <c r="C18" s="103"/>
      <c r="D18" s="103"/>
      <c r="E18" s="103"/>
      <c r="F18" s="103"/>
      <c r="G18" s="100"/>
      <c r="H18" s="100">
        <v>42826</v>
      </c>
      <c r="I18" s="101">
        <v>1.1939500990582497</v>
      </c>
      <c r="J18" s="101">
        <v>7.7316515620496684</v>
      </c>
      <c r="K18" s="102">
        <v>2.9276285578545114</v>
      </c>
      <c r="L18" s="101"/>
      <c r="M18" s="104"/>
    </row>
    <row r="19" spans="2:13" ht="12.75" customHeight="1" x14ac:dyDescent="0.25">
      <c r="F19" s="105"/>
      <c r="G19" s="100"/>
      <c r="H19" s="100">
        <v>42856</v>
      </c>
      <c r="I19" s="101">
        <v>-1.2220992485026616</v>
      </c>
      <c r="J19" s="101">
        <v>8.0862457237661047</v>
      </c>
      <c r="K19" s="102">
        <v>-8.9084717088652283</v>
      </c>
      <c r="L19" s="101"/>
      <c r="M19" s="104"/>
    </row>
    <row r="20" spans="2:13" ht="12.75" customHeight="1" x14ac:dyDescent="0.25">
      <c r="F20" s="105"/>
      <c r="G20" s="100"/>
      <c r="H20" s="100">
        <v>42887</v>
      </c>
      <c r="I20" s="101">
        <v>-0.23519136374463567</v>
      </c>
      <c r="J20" s="101">
        <v>9.3318278266212964</v>
      </c>
      <c r="K20" s="102">
        <v>-8.3526621261696405</v>
      </c>
      <c r="L20" s="101"/>
      <c r="M20" s="104"/>
    </row>
    <row r="21" spans="2:13" ht="12.75" customHeight="1" x14ac:dyDescent="0.25">
      <c r="F21" s="105"/>
      <c r="G21" s="100"/>
      <c r="H21" s="100">
        <v>42917</v>
      </c>
      <c r="I21" s="101">
        <v>0.12207491984572716</v>
      </c>
      <c r="J21" s="101">
        <v>10.532200270690705</v>
      </c>
      <c r="K21" s="102">
        <v>-7.07825003896928</v>
      </c>
      <c r="L21" s="101"/>
      <c r="M21" s="104"/>
    </row>
    <row r="22" spans="2:13" ht="12.75" customHeight="1" x14ac:dyDescent="0.25">
      <c r="F22" s="106"/>
      <c r="G22" s="100"/>
      <c r="H22" s="100">
        <v>42948</v>
      </c>
      <c r="I22" s="101">
        <v>7.5567786433383688E-2</v>
      </c>
      <c r="J22" s="101">
        <v>7.3889780366636515</v>
      </c>
      <c r="K22" s="102">
        <v>-9.7628189103442722</v>
      </c>
      <c r="L22" s="101"/>
      <c r="M22" s="104"/>
    </row>
    <row r="23" spans="2:13" ht="12.75" customHeight="1" x14ac:dyDescent="0.25">
      <c r="G23" s="100"/>
      <c r="H23" s="100">
        <v>42979</v>
      </c>
      <c r="I23" s="101">
        <v>0.53895111843218491</v>
      </c>
      <c r="J23" s="101">
        <v>12.072371512888447</v>
      </c>
      <c r="K23" s="102">
        <v>-11.42197956577119</v>
      </c>
      <c r="L23" s="101"/>
      <c r="M23" s="104"/>
    </row>
    <row r="24" spans="2:13" ht="12.75" customHeight="1" x14ac:dyDescent="0.25">
      <c r="C24" s="103"/>
      <c r="D24" s="103"/>
      <c r="E24" s="103"/>
      <c r="F24" s="103"/>
      <c r="G24" s="100"/>
      <c r="H24" s="100">
        <v>43009</v>
      </c>
      <c r="I24" s="101">
        <v>0.80039287290760708</v>
      </c>
      <c r="J24" s="101">
        <v>13.838959970552622</v>
      </c>
      <c r="K24" s="102">
        <v>-14.333497834658605</v>
      </c>
      <c r="L24" s="101"/>
      <c r="M24" s="104"/>
    </row>
    <row r="25" spans="2:13" ht="12.75" customHeight="1" x14ac:dyDescent="0.25">
      <c r="B25" s="148" t="s">
        <v>90</v>
      </c>
      <c r="C25" s="148"/>
      <c r="D25" s="148"/>
      <c r="E25" s="148"/>
      <c r="F25" s="148"/>
      <c r="G25" s="100"/>
      <c r="H25" s="100">
        <v>43040</v>
      </c>
      <c r="I25" s="101">
        <v>0.91309049560659439</v>
      </c>
      <c r="J25" s="101">
        <v>10.674681225221638</v>
      </c>
      <c r="K25" s="102">
        <v>-16.371984910772397</v>
      </c>
      <c r="L25" s="101"/>
      <c r="M25" s="104"/>
    </row>
    <row r="26" spans="2:13" ht="12.75" customHeight="1" x14ac:dyDescent="0.25">
      <c r="B26" s="148"/>
      <c r="C26" s="148"/>
      <c r="D26" s="148"/>
      <c r="E26" s="148"/>
      <c r="F26" s="148"/>
      <c r="G26" s="100"/>
      <c r="H26" s="100">
        <v>43070</v>
      </c>
      <c r="I26" s="101">
        <v>1.0748456654532834</v>
      </c>
      <c r="J26" s="101">
        <v>6.648169862848774</v>
      </c>
      <c r="K26" s="102">
        <v>-19.600237359233795</v>
      </c>
      <c r="L26" s="102"/>
      <c r="M26" s="104"/>
    </row>
    <row r="27" spans="2:13" ht="12.75" customHeight="1" x14ac:dyDescent="0.25">
      <c r="B27" s="147" t="s">
        <v>59</v>
      </c>
      <c r="C27" s="147"/>
      <c r="D27" s="147"/>
      <c r="E27" s="147"/>
      <c r="F27" s="147"/>
      <c r="G27" s="100"/>
      <c r="H27" s="100">
        <v>43101</v>
      </c>
      <c r="I27" s="101">
        <v>0.72398955002594967</v>
      </c>
      <c r="J27" s="101">
        <v>7.2473723221067265</v>
      </c>
      <c r="K27" s="102">
        <v>-15.22152462142542</v>
      </c>
      <c r="L27" s="102"/>
      <c r="M27" s="104"/>
    </row>
    <row r="28" spans="2:13" ht="12.75" customHeight="1" x14ac:dyDescent="0.25">
      <c r="G28" s="100"/>
      <c r="H28" s="100">
        <v>43132</v>
      </c>
      <c r="I28" s="101">
        <v>0.76643491009416032</v>
      </c>
      <c r="J28" s="101">
        <v>6.3607887788313278</v>
      </c>
      <c r="K28" s="102">
        <v>-17.493318873776754</v>
      </c>
      <c r="L28" s="102"/>
      <c r="M28" s="104"/>
    </row>
    <row r="29" spans="2:13" ht="12.75" customHeight="1" x14ac:dyDescent="0.25">
      <c r="G29" s="100"/>
      <c r="H29" s="100">
        <v>43160</v>
      </c>
      <c r="I29" s="101">
        <v>2.3211401916845009</v>
      </c>
      <c r="J29" s="101">
        <v>3.3544379583199557</v>
      </c>
      <c r="K29" s="102">
        <v>-11.721869354124603</v>
      </c>
      <c r="L29" s="102"/>
      <c r="M29" s="104"/>
    </row>
    <row r="30" spans="2:13" ht="12.75" customHeight="1" x14ac:dyDescent="0.25">
      <c r="G30" s="100"/>
      <c r="H30" s="100">
        <v>43191</v>
      </c>
      <c r="I30" s="101">
        <v>2.0688945466577735</v>
      </c>
      <c r="J30" s="101">
        <v>4.451380460321297</v>
      </c>
      <c r="K30" s="102">
        <v>-11.82431841795376</v>
      </c>
      <c r="L30" s="102"/>
      <c r="M30" s="104"/>
    </row>
    <row r="31" spans="2:13" ht="12.75" customHeight="1" x14ac:dyDescent="0.25">
      <c r="G31" s="100"/>
      <c r="H31" s="100">
        <v>43221</v>
      </c>
      <c r="I31" s="101">
        <v>5.3256124935270543</v>
      </c>
      <c r="J31" s="101">
        <v>1.8340863087561665</v>
      </c>
      <c r="K31" s="102">
        <v>2.2380544808052072</v>
      </c>
      <c r="L31" s="102"/>
      <c r="M31" s="104"/>
    </row>
    <row r="32" spans="2:13" ht="12.75" customHeight="1" x14ac:dyDescent="0.25">
      <c r="G32" s="100"/>
      <c r="H32" s="100">
        <v>43252</v>
      </c>
      <c r="I32" s="101">
        <v>5.7872721924356219</v>
      </c>
      <c r="J32" s="101">
        <v>2.2071235058606309</v>
      </c>
      <c r="K32" s="102">
        <v>1.5987245263704875</v>
      </c>
      <c r="L32" s="102"/>
      <c r="M32" s="104"/>
    </row>
    <row r="33" spans="7:14" ht="12.75" customHeight="1" x14ac:dyDescent="0.25">
      <c r="G33" s="100"/>
      <c r="H33" s="100">
        <v>43282</v>
      </c>
      <c r="I33" s="101">
        <v>5.3393352301567054</v>
      </c>
      <c r="J33" s="101">
        <v>-2.0083693821921211</v>
      </c>
      <c r="K33" s="102">
        <v>0.70999584944375638</v>
      </c>
      <c r="L33" s="102"/>
      <c r="M33" s="104"/>
    </row>
    <row r="34" spans="7:14" ht="12.75" customHeight="1" x14ac:dyDescent="0.25">
      <c r="G34" s="100"/>
      <c r="H34" s="100">
        <v>43313</v>
      </c>
      <c r="I34" s="101">
        <v>6.7669210012830217</v>
      </c>
      <c r="J34" s="101">
        <v>1.0218267516378887</v>
      </c>
      <c r="K34" s="102">
        <v>0.99305271449143806</v>
      </c>
      <c r="L34" s="102"/>
      <c r="M34" s="104"/>
    </row>
    <row r="35" spans="7:14" ht="12.75" customHeight="1" x14ac:dyDescent="0.25">
      <c r="G35" s="100"/>
      <c r="H35" s="100">
        <v>43344</v>
      </c>
      <c r="I35" s="101">
        <v>6.5631998461942898</v>
      </c>
      <c r="J35" s="101">
        <v>-0.11096358691566888</v>
      </c>
      <c r="K35" s="102">
        <v>1.8586313608575322</v>
      </c>
      <c r="M35" s="104"/>
    </row>
    <row r="36" spans="7:14" ht="12.75" customHeight="1" x14ac:dyDescent="0.25">
      <c r="H36" s="100">
        <v>43374</v>
      </c>
      <c r="I36" s="101">
        <v>7.733102803295977</v>
      </c>
      <c r="J36" s="101">
        <v>-0.77379136684211369</v>
      </c>
      <c r="K36" s="102">
        <v>4.71720984774191</v>
      </c>
      <c r="M36" s="104"/>
    </row>
    <row r="37" spans="7:14" ht="12.75" customHeight="1" x14ac:dyDescent="0.25">
      <c r="H37" s="100">
        <v>43405</v>
      </c>
      <c r="I37" s="101">
        <v>6.9678185683761606</v>
      </c>
      <c r="J37" s="101">
        <v>-1.9233444842127301</v>
      </c>
      <c r="K37" s="102">
        <v>2.6739923640807683</v>
      </c>
      <c r="M37" s="107"/>
      <c r="N37" s="107"/>
    </row>
    <row r="38" spans="7:14" ht="12.75" customHeight="1" x14ac:dyDescent="0.25">
      <c r="H38" s="100">
        <v>43435</v>
      </c>
      <c r="I38" s="101">
        <v>8.1940522939376379</v>
      </c>
      <c r="J38" s="101">
        <v>0.34553373765822126</v>
      </c>
      <c r="K38" s="102">
        <v>7.7388077717693404</v>
      </c>
      <c r="L38" s="108"/>
      <c r="M38" s="107"/>
      <c r="N38" s="107"/>
    </row>
    <row r="39" spans="7:14" ht="12.75" customHeight="1" x14ac:dyDescent="0.25">
      <c r="H39" s="100">
        <v>43466</v>
      </c>
      <c r="I39" s="101">
        <v>8.2827829893357574</v>
      </c>
      <c r="J39" s="101">
        <v>-1.2712957838626693</v>
      </c>
      <c r="K39" s="102">
        <v>10.595258550008246</v>
      </c>
      <c r="L39" s="108"/>
      <c r="M39" s="107"/>
      <c r="N39" s="107"/>
    </row>
    <row r="40" spans="7:14" ht="12.75" customHeight="1" x14ac:dyDescent="0.25">
      <c r="H40" s="100">
        <v>43497</v>
      </c>
      <c r="I40" s="101">
        <v>8.8802764098268039</v>
      </c>
      <c r="J40" s="101">
        <v>-1.7342766675200405</v>
      </c>
      <c r="K40" s="102">
        <v>10.129937048503667</v>
      </c>
      <c r="L40" s="108"/>
      <c r="M40" s="107"/>
      <c r="N40" s="107"/>
    </row>
    <row r="41" spans="7:14" ht="12.75" customHeight="1" x14ac:dyDescent="0.25">
      <c r="G41" s="109"/>
      <c r="H41" s="100">
        <v>43525</v>
      </c>
      <c r="I41" s="101">
        <v>7.9206866449145208</v>
      </c>
      <c r="J41" s="101">
        <v>-0.36322212510975227</v>
      </c>
      <c r="K41" s="102">
        <v>10.883103543426209</v>
      </c>
      <c r="L41" s="108"/>
    </row>
    <row r="42" spans="7:14" ht="12.75" customHeight="1" x14ac:dyDescent="0.25">
      <c r="G42" s="109"/>
      <c r="H42" s="100">
        <v>43556</v>
      </c>
      <c r="I42" s="101">
        <v>7.4516299439485234</v>
      </c>
      <c r="J42" s="101">
        <v>-2.6732994070285288</v>
      </c>
      <c r="K42" s="102">
        <v>12.232962365822431</v>
      </c>
      <c r="L42" s="108"/>
    </row>
    <row r="43" spans="7:14" ht="12.75" customHeight="1" x14ac:dyDescent="0.25">
      <c r="G43" s="109"/>
      <c r="H43" s="100">
        <v>43586</v>
      </c>
      <c r="I43" s="101">
        <v>6.432879058205665</v>
      </c>
      <c r="J43" s="101">
        <v>1.1055523408032286E-2</v>
      </c>
      <c r="K43" s="102">
        <v>12.030491675435906</v>
      </c>
      <c r="L43" s="108"/>
    </row>
    <row r="44" spans="7:14" ht="12.75" customHeight="1" x14ac:dyDescent="0.25">
      <c r="G44" s="109"/>
      <c r="H44" s="100">
        <v>43617</v>
      </c>
      <c r="I44" s="101">
        <v>5.0546553206505918</v>
      </c>
      <c r="J44" s="101">
        <v>-1.0387668623239921</v>
      </c>
      <c r="K44" s="102">
        <v>9.4258282056978171</v>
      </c>
      <c r="L44" s="108"/>
    </row>
    <row r="45" spans="7:14" ht="12.75" customHeight="1" x14ac:dyDescent="0.25">
      <c r="G45" s="109"/>
      <c r="H45" s="100">
        <v>43647</v>
      </c>
      <c r="I45" s="101">
        <v>5.6097061451875652</v>
      </c>
      <c r="J45" s="101">
        <v>1.7221953979290383</v>
      </c>
      <c r="K45" s="102">
        <v>8.461325380582462</v>
      </c>
      <c r="L45" s="108"/>
    </row>
    <row r="46" spans="7:14" ht="12.75" customHeight="1" x14ac:dyDescent="0.25">
      <c r="G46" s="109"/>
      <c r="H46" s="100">
        <v>43678</v>
      </c>
      <c r="I46" s="101">
        <v>5.5543620473210265</v>
      </c>
      <c r="J46" s="101">
        <v>1.1251452351832336</v>
      </c>
      <c r="K46" s="102">
        <v>8.2878543318650078</v>
      </c>
      <c r="L46" s="108"/>
    </row>
    <row r="47" spans="7:14" ht="12.75" customHeight="1" x14ac:dyDescent="0.25">
      <c r="G47" s="109"/>
      <c r="H47" s="100">
        <v>43709</v>
      </c>
      <c r="I47" s="101">
        <v>7.0727494190122142</v>
      </c>
      <c r="J47" s="101">
        <v>0.19813560007246878</v>
      </c>
      <c r="K47" s="102">
        <v>8.6676582657939871</v>
      </c>
      <c r="L47" s="108"/>
    </row>
    <row r="48" spans="7:14" ht="12.75" customHeight="1" x14ac:dyDescent="0.25">
      <c r="G48" s="109"/>
      <c r="H48" s="100">
        <v>43739</v>
      </c>
      <c r="I48" s="101">
        <v>6.8727122954207687</v>
      </c>
      <c r="J48" s="101">
        <v>2.1547925065057649</v>
      </c>
      <c r="K48" s="102">
        <v>4.1507992003496419</v>
      </c>
      <c r="L48" s="108"/>
    </row>
    <row r="49" spans="7:12" ht="12.75" customHeight="1" x14ac:dyDescent="0.25">
      <c r="G49" s="109"/>
      <c r="H49" s="100">
        <v>43770</v>
      </c>
      <c r="I49" s="101">
        <v>9.8291753078532995</v>
      </c>
      <c r="J49" s="101">
        <v>6.2119500818396567</v>
      </c>
      <c r="K49" s="102">
        <v>8.6993268621192055</v>
      </c>
      <c r="L49" s="108"/>
    </row>
    <row r="50" spans="7:12" ht="12.75" customHeight="1" x14ac:dyDescent="0.25">
      <c r="G50" s="109"/>
      <c r="H50" s="100">
        <v>43800</v>
      </c>
      <c r="I50" s="101">
        <v>7.5545727558935294</v>
      </c>
      <c r="J50" s="101">
        <v>5.9800517765313366</v>
      </c>
      <c r="K50" s="102">
        <v>2.9200854510748941</v>
      </c>
      <c r="L50" s="108"/>
    </row>
    <row r="51" spans="7:12" ht="12.75" customHeight="1" x14ac:dyDescent="0.25">
      <c r="G51" s="109"/>
      <c r="H51" s="100">
        <v>43831</v>
      </c>
      <c r="I51" s="101">
        <v>8.5826848476224136</v>
      </c>
      <c r="J51" s="101">
        <v>10.207870907200611</v>
      </c>
      <c r="K51" s="102">
        <v>2.8558902317566082</v>
      </c>
      <c r="L51" s="108"/>
    </row>
    <row r="52" spans="7:12" ht="12.75" customHeight="1" x14ac:dyDescent="0.25">
      <c r="G52" s="109"/>
      <c r="H52" s="100">
        <v>43862</v>
      </c>
      <c r="I52" s="101">
        <v>8.5123989151274273</v>
      </c>
      <c r="J52" s="101">
        <v>11.336960211673652</v>
      </c>
      <c r="K52" s="102">
        <v>4.7440268112900696</v>
      </c>
      <c r="L52" s="108"/>
    </row>
    <row r="53" spans="7:12" ht="12.75" customHeight="1" x14ac:dyDescent="0.25">
      <c r="G53" s="109"/>
      <c r="H53" s="100">
        <v>43891</v>
      </c>
      <c r="I53" s="101">
        <v>11.852769213627701</v>
      </c>
      <c r="J53" s="101">
        <v>12.143734576417998</v>
      </c>
      <c r="K53" s="102">
        <v>12.225631835316687</v>
      </c>
      <c r="L53" s="108"/>
    </row>
    <row r="54" spans="7:12" ht="12.75" customHeight="1" x14ac:dyDescent="0.25">
      <c r="G54" s="109"/>
      <c r="H54" s="100">
        <v>43922</v>
      </c>
      <c r="I54" s="101">
        <v>11.680667530216194</v>
      </c>
      <c r="J54" s="101">
        <v>13.488264925268245</v>
      </c>
      <c r="K54" s="102">
        <v>17.102920179392168</v>
      </c>
    </row>
    <row r="55" spans="7:12" ht="12.75" customHeight="1" x14ac:dyDescent="0.25">
      <c r="G55" s="109"/>
      <c r="H55" s="100">
        <v>43952</v>
      </c>
      <c r="I55" s="101">
        <v>12.115257260046697</v>
      </c>
      <c r="J55" s="101">
        <v>16.139530544675029</v>
      </c>
      <c r="K55" s="102">
        <v>19.132050861043393</v>
      </c>
    </row>
    <row r="56" spans="7:12" ht="12.75" customHeight="1" x14ac:dyDescent="0.25">
      <c r="G56" s="109"/>
      <c r="H56" s="100">
        <v>43983</v>
      </c>
      <c r="I56" s="101">
        <v>13.711903465625808</v>
      </c>
      <c r="J56" s="101">
        <v>21.113791757998968</v>
      </c>
      <c r="K56" s="102">
        <v>29.529712095387815</v>
      </c>
    </row>
    <row r="57" spans="7:12" ht="12.75" customHeight="1" x14ac:dyDescent="0.25">
      <c r="H57" s="100">
        <v>44013</v>
      </c>
      <c r="I57" s="101">
        <v>10.7586176927007</v>
      </c>
      <c r="J57" s="101">
        <v>24.905790247856707</v>
      </c>
      <c r="K57" s="102">
        <v>27.445695605924449</v>
      </c>
    </row>
    <row r="58" spans="7:12" ht="12.75" customHeight="1" x14ac:dyDescent="0.25">
      <c r="H58" s="100">
        <v>44044</v>
      </c>
      <c r="I58" s="101">
        <v>9.2834197560383025</v>
      </c>
      <c r="J58" s="101">
        <v>25.576156031796838</v>
      </c>
      <c r="K58" s="102">
        <v>33.835827705459231</v>
      </c>
    </row>
    <row r="59" spans="7:12" ht="12.75" customHeight="1" x14ac:dyDescent="0.25">
      <c r="H59" s="100">
        <v>44075</v>
      </c>
      <c r="I59" s="101">
        <v>7.7970528320635335</v>
      </c>
      <c r="J59" s="101">
        <v>29.496525552359245</v>
      </c>
      <c r="K59" s="102">
        <v>34.653012396228021</v>
      </c>
    </row>
    <row r="60" spans="7:12" ht="12.75" customHeight="1" x14ac:dyDescent="0.25">
      <c r="H60" s="100">
        <v>44105</v>
      </c>
      <c r="I60" s="101">
        <v>4.838484404076393</v>
      </c>
      <c r="J60" s="101">
        <v>32.548158173676796</v>
      </c>
      <c r="K60" s="102">
        <v>33.863876549727244</v>
      </c>
    </row>
    <row r="61" spans="7:12" ht="12.75" customHeight="1" x14ac:dyDescent="0.25">
      <c r="H61" s="100">
        <v>44136</v>
      </c>
      <c r="I61" s="101">
        <v>0.48396579067435663</v>
      </c>
      <c r="J61" s="101">
        <v>29.573529296724587</v>
      </c>
      <c r="K61" s="102">
        <v>31.645802007344127</v>
      </c>
    </row>
    <row r="62" spans="7:12" ht="12.75" customHeight="1" x14ac:dyDescent="0.25">
      <c r="H62" s="100">
        <v>44166</v>
      </c>
      <c r="I62" s="101">
        <v>-1.0771454302838213</v>
      </c>
      <c r="J62" s="101">
        <v>25.466183018679377</v>
      </c>
      <c r="K62" s="102">
        <v>37.523664966615257</v>
      </c>
    </row>
    <row r="63" spans="7:12" ht="12.75" customHeight="1" x14ac:dyDescent="0.25">
      <c r="H63" s="100">
        <v>44197</v>
      </c>
      <c r="I63" s="101">
        <v>-1.4887595050979141</v>
      </c>
      <c r="J63" s="101">
        <v>22.178695642736844</v>
      </c>
      <c r="K63" s="102">
        <v>41.906126798920674</v>
      </c>
    </row>
    <row r="64" spans="7:12" ht="12.75" customHeight="1" x14ac:dyDescent="0.25">
      <c r="H64" s="100">
        <v>44228</v>
      </c>
      <c r="I64" s="101">
        <v>-1.9288907657001086</v>
      </c>
      <c r="J64" s="101">
        <v>20.51973983408768</v>
      </c>
      <c r="K64" s="102">
        <v>40.153798125074694</v>
      </c>
    </row>
    <row r="65" spans="8:11" ht="12.75" customHeight="1" x14ac:dyDescent="0.25">
      <c r="H65" s="100">
        <v>44256</v>
      </c>
      <c r="I65" s="101">
        <v>-5.7788048623975019</v>
      </c>
      <c r="J65" s="101">
        <v>18.02031962267916</v>
      </c>
      <c r="K65" s="102">
        <v>27.648218343488406</v>
      </c>
    </row>
    <row r="66" spans="8:11" ht="12.75" customHeight="1" x14ac:dyDescent="0.25">
      <c r="H66" s="100">
        <v>44287</v>
      </c>
      <c r="I66" s="101">
        <v>-6.3199126456742967</v>
      </c>
      <c r="J66" s="101">
        <v>14.10189044240111</v>
      </c>
      <c r="K66" s="102">
        <v>22.944028941020544</v>
      </c>
    </row>
    <row r="67" spans="8:11" ht="12.75" customHeight="1" x14ac:dyDescent="0.25">
      <c r="H67" s="100">
        <v>44317</v>
      </c>
      <c r="I67" s="101">
        <v>-7.1925336963590603</v>
      </c>
      <c r="J67" s="101">
        <v>6.7905847049887447</v>
      </c>
      <c r="K67" s="102">
        <v>15.869284467946931</v>
      </c>
    </row>
    <row r="68" spans="8:11" ht="12.75" customHeight="1" x14ac:dyDescent="0.25">
      <c r="H68" s="100">
        <v>44348</v>
      </c>
      <c r="I68" s="101">
        <v>-7.8897711363721363</v>
      </c>
      <c r="J68" s="101">
        <v>4.8499003684289166</v>
      </c>
      <c r="K68" s="102">
        <v>9.2119353040405638</v>
      </c>
    </row>
    <row r="69" spans="8:11" ht="12.75" customHeight="1" x14ac:dyDescent="0.25">
      <c r="H69" s="100">
        <v>44378</v>
      </c>
      <c r="I69" s="101">
        <v>-4.1934366867690258</v>
      </c>
      <c r="J69" s="101">
        <v>0.20918883797447219</v>
      </c>
      <c r="K69" s="102">
        <v>13.829207708960102</v>
      </c>
    </row>
    <row r="70" spans="8:11" ht="12.75" customHeight="1" x14ac:dyDescent="0.25">
      <c r="H70" s="100">
        <v>44409</v>
      </c>
      <c r="I70" s="101">
        <v>-4.4295311582398629</v>
      </c>
      <c r="J70" s="101">
        <v>-0.72720593061634808</v>
      </c>
      <c r="K70" s="102">
        <v>6.8514313796525173</v>
      </c>
    </row>
    <row r="71" spans="8:11" ht="12.75" customHeight="1" x14ac:dyDescent="0.25">
      <c r="H71" s="100">
        <v>44440</v>
      </c>
      <c r="I71" s="101">
        <v>-3.0893147962774647</v>
      </c>
      <c r="J71" s="101">
        <v>-3.7807708740854151</v>
      </c>
      <c r="K71" s="102">
        <v>5.6830054435765609</v>
      </c>
    </row>
    <row r="72" spans="8:11" ht="12.75" customHeight="1" x14ac:dyDescent="0.25">
      <c r="H72" s="100">
        <v>44470</v>
      </c>
      <c r="I72" s="101">
        <v>-0.56120162325415945</v>
      </c>
      <c r="J72" s="101">
        <v>-10.616516778703778</v>
      </c>
      <c r="K72" s="102">
        <v>7.103509391860352</v>
      </c>
    </row>
    <row r="73" spans="8:11" ht="12.75" customHeight="1" x14ac:dyDescent="0.25">
      <c r="H73" s="100">
        <v>44501</v>
      </c>
      <c r="I73" s="101">
        <v>0.61186885583011108</v>
      </c>
      <c r="J73" s="101">
        <v>-9.2777168348955552</v>
      </c>
      <c r="K73" s="102">
        <v>4.1525251216517178</v>
      </c>
    </row>
    <row r="74" spans="8:11" ht="12.75" customHeight="1" x14ac:dyDescent="0.25">
      <c r="H74" s="100">
        <v>44531</v>
      </c>
      <c r="I74" s="101">
        <v>3.3319784843732325</v>
      </c>
      <c r="J74" s="101">
        <v>-7.6899092791192896</v>
      </c>
      <c r="K74" s="102">
        <v>2.7793566916333612</v>
      </c>
    </row>
    <row r="75" spans="8:11" ht="12.75" customHeight="1" x14ac:dyDescent="0.25">
      <c r="H75" s="100">
        <v>44562</v>
      </c>
      <c r="I75" s="101">
        <v>2.3416311745185325</v>
      </c>
      <c r="J75" s="101">
        <v>-9.4431768425509599</v>
      </c>
      <c r="K75" s="102">
        <v>-4.1161153795238103</v>
      </c>
    </row>
    <row r="76" spans="8:11" ht="12.75" customHeight="1" x14ac:dyDescent="0.25">
      <c r="H76" s="100">
        <v>44593</v>
      </c>
      <c r="I76" s="101">
        <v>1.7415451535083948</v>
      </c>
      <c r="J76" s="101">
        <v>-10.471657105960242</v>
      </c>
      <c r="K76" s="102">
        <v>-5.0829526406039776</v>
      </c>
    </row>
    <row r="77" spans="8:11" ht="12.75" customHeight="1" x14ac:dyDescent="0.25">
      <c r="H77" s="100">
        <v>44621</v>
      </c>
      <c r="I77" s="101">
        <v>1.7821896700418893</v>
      </c>
      <c r="J77" s="101">
        <v>-11.58084631575348</v>
      </c>
      <c r="K77" s="102">
        <v>-5.7152489895211156</v>
      </c>
    </row>
    <row r="78" spans="8:11" ht="12.75" customHeight="1" x14ac:dyDescent="0.25">
      <c r="H78" s="100">
        <v>44652</v>
      </c>
      <c r="I78" s="101">
        <v>3.476021901135673</v>
      </c>
      <c r="J78" s="101">
        <v>-7.3031714273853243</v>
      </c>
      <c r="K78" s="102">
        <v>-6.508102886397527</v>
      </c>
    </row>
    <row r="79" spans="8:11" ht="12.75" customHeight="1" x14ac:dyDescent="0.25">
      <c r="H79" s="100">
        <v>44682</v>
      </c>
      <c r="I79" s="101">
        <v>1.841792876299575</v>
      </c>
      <c r="J79" s="101">
        <v>-10.365206422610518</v>
      </c>
      <c r="K79" s="102">
        <v>-5.5986571407193537</v>
      </c>
    </row>
    <row r="80" spans="8:11" ht="12.75" customHeight="1" x14ac:dyDescent="0.25">
      <c r="H80" s="100">
        <v>44713</v>
      </c>
      <c r="I80" s="101">
        <v>3.287152066194321</v>
      </c>
      <c r="J80" s="101">
        <v>-10.434966613381958</v>
      </c>
      <c r="K80" s="102">
        <v>-4.1545786102202387</v>
      </c>
    </row>
    <row r="81" spans="8:11" ht="12.75" customHeight="1" x14ac:dyDescent="0.25">
      <c r="H81" s="100">
        <v>44743</v>
      </c>
      <c r="I81" s="101">
        <v>0.3183156305019752</v>
      </c>
      <c r="J81" s="101">
        <v>-7.021297607818977</v>
      </c>
      <c r="K81" s="102">
        <v>-7.8701052746305455</v>
      </c>
    </row>
    <row r="82" spans="8:11" ht="12.75" customHeight="1" x14ac:dyDescent="0.25">
      <c r="H82" s="100">
        <v>44774</v>
      </c>
      <c r="I82" s="101">
        <v>-0.42197586242841423</v>
      </c>
      <c r="J82" s="101">
        <v>-5.3467202315960138</v>
      </c>
      <c r="K82" s="102">
        <v>-9.271728363498454</v>
      </c>
    </row>
    <row r="83" spans="8:11" ht="12.75" customHeight="1" x14ac:dyDescent="0.25">
      <c r="H83" s="100">
        <v>44805</v>
      </c>
      <c r="I83" s="101">
        <v>-1.4008880566098614</v>
      </c>
      <c r="J83" s="101">
        <v>-3.2906840441604523</v>
      </c>
      <c r="K83" s="102">
        <v>-8.2605187610632065</v>
      </c>
    </row>
    <row r="84" spans="8:11" ht="12.75" customHeight="1" x14ac:dyDescent="0.25">
      <c r="H84" s="100">
        <v>44835</v>
      </c>
      <c r="I84" s="101">
        <v>-2.6748053886666345</v>
      </c>
      <c r="J84" s="101">
        <v>0.61208844358562331</v>
      </c>
      <c r="K84" s="102">
        <v>-7.6290761709980393</v>
      </c>
    </row>
    <row r="85" spans="8:11" ht="12.75" customHeight="1" x14ac:dyDescent="0.25">
      <c r="H85" s="100">
        <v>44866</v>
      </c>
      <c r="I85" s="101">
        <v>-4.8572244603023229</v>
      </c>
      <c r="J85" s="101">
        <v>0.85556909799102687</v>
      </c>
      <c r="K85" s="102">
        <v>-6.0101493277373352</v>
      </c>
    </row>
    <row r="86" spans="8:11" ht="12.75" customHeight="1" x14ac:dyDescent="0.25">
      <c r="H86" s="100">
        <v>44896</v>
      </c>
      <c r="I86" s="101">
        <v>-5.8152201794671399</v>
      </c>
      <c r="J86" s="101">
        <v>3.0598459089363761</v>
      </c>
      <c r="K86" s="102">
        <v>-7.8859344365108219</v>
      </c>
    </row>
    <row r="87" spans="8:11" ht="12.75" customHeight="1" x14ac:dyDescent="0.25">
      <c r="H87" s="100">
        <v>44927</v>
      </c>
      <c r="I87" s="101">
        <v>-7.0586311158613242</v>
      </c>
      <c r="J87" s="101">
        <v>6.1866778236890241</v>
      </c>
      <c r="K87" s="101">
        <v>-5.362943296875855</v>
      </c>
    </row>
    <row r="88" spans="8:11" ht="12.75" customHeight="1" x14ac:dyDescent="0.25">
      <c r="H88" s="100">
        <v>44958</v>
      </c>
      <c r="I88" s="101">
        <v>-6.0013235777747536</v>
      </c>
      <c r="J88" s="101">
        <v>9.6832930942709172</v>
      </c>
      <c r="K88" s="101">
        <v>-4.4632652036778575</v>
      </c>
    </row>
    <row r="89" spans="8:11" ht="12.75" customHeight="1" x14ac:dyDescent="0.25">
      <c r="H89" s="100">
        <v>44986</v>
      </c>
      <c r="I89" s="101">
        <v>-6.2318093519727498</v>
      </c>
      <c r="J89" s="101">
        <v>13.965039878345875</v>
      </c>
      <c r="K89" s="101">
        <v>-7.3976545658745785</v>
      </c>
    </row>
    <row r="90" spans="8:11" ht="12.75" customHeight="1" x14ac:dyDescent="0.25">
      <c r="H90" s="100">
        <v>45017</v>
      </c>
      <c r="I90" s="101">
        <v>-6.8349936029849845</v>
      </c>
      <c r="J90" s="101">
        <v>12.797293834224433</v>
      </c>
      <c r="K90" s="101">
        <v>-9.9808561402353604</v>
      </c>
    </row>
    <row r="91" spans="8:11" ht="12.75" customHeight="1" x14ac:dyDescent="0.25">
      <c r="H91" s="100">
        <v>45047</v>
      </c>
      <c r="I91" s="101">
        <v>-6.5920561685761658</v>
      </c>
      <c r="J91" s="101">
        <v>22.005884685535481</v>
      </c>
      <c r="K91" s="101">
        <v>-10.852874458715744</v>
      </c>
    </row>
    <row r="92" spans="8:11" ht="12.75" customHeight="1" x14ac:dyDescent="0.25">
      <c r="H92" s="100">
        <v>45078</v>
      </c>
      <c r="I92" s="101">
        <v>-9.6770334489979959</v>
      </c>
      <c r="J92" s="101">
        <v>19.064017937417567</v>
      </c>
      <c r="K92" s="101">
        <v>-10.729240959652753</v>
      </c>
    </row>
    <row r="93" spans="8:11" ht="12.75" customHeight="1" x14ac:dyDescent="0.25">
      <c r="H93" s="100">
        <v>45108</v>
      </c>
      <c r="I93" s="101">
        <v>-7.9948696903653138</v>
      </c>
      <c r="J93" s="101">
        <v>19.815718972520948</v>
      </c>
      <c r="K93" s="101">
        <v>-5.6068842320422307</v>
      </c>
    </row>
    <row r="94" spans="8:11" ht="12.75" customHeight="1" x14ac:dyDescent="0.25">
      <c r="H94" s="100">
        <v>45139</v>
      </c>
      <c r="I94" s="101">
        <v>-7.2439268928133904</v>
      </c>
      <c r="J94" s="101">
        <v>18.842976035783732</v>
      </c>
      <c r="K94" s="101">
        <v>-3.0749830237014386</v>
      </c>
    </row>
    <row r="95" spans="8:11" ht="12.75" customHeight="1" x14ac:dyDescent="0.25">
      <c r="H95" s="11">
        <v>45170</v>
      </c>
      <c r="I95" s="10">
        <v>-7.1553483756606191</v>
      </c>
      <c r="J95" s="10">
        <v>18.339147013946278</v>
      </c>
      <c r="K95" s="10">
        <v>-1.9807133730678217</v>
      </c>
    </row>
    <row r="96" spans="8:11" ht="12.75" customHeight="1" x14ac:dyDescent="0.25">
      <c r="I96" s="101"/>
      <c r="J96" s="101"/>
      <c r="K96" s="101"/>
    </row>
    <row r="97" spans="9:11" ht="12.75" customHeight="1" x14ac:dyDescent="0.25">
      <c r="I97" s="101"/>
      <c r="J97" s="101"/>
      <c r="K97" s="101"/>
    </row>
    <row r="98" spans="9:11" ht="12.75" customHeight="1" x14ac:dyDescent="0.25">
      <c r="I98" s="101"/>
      <c r="J98" s="101"/>
      <c r="K98" s="101"/>
    </row>
    <row r="99" spans="9:11" ht="12.75" customHeight="1" x14ac:dyDescent="0.25">
      <c r="I99" s="101"/>
      <c r="J99" s="101"/>
      <c r="K99" s="101"/>
    </row>
    <row r="100" spans="9:11" ht="12.75" customHeight="1" x14ac:dyDescent="0.25">
      <c r="I100" s="101"/>
      <c r="J100" s="101"/>
      <c r="K100" s="101"/>
    </row>
    <row r="101" spans="9:11" ht="12.75" customHeight="1" x14ac:dyDescent="0.25">
      <c r="I101" s="101"/>
      <c r="J101" s="101"/>
      <c r="K101" s="101"/>
    </row>
    <row r="102" spans="9:11" ht="12.75" customHeight="1" x14ac:dyDescent="0.25">
      <c r="I102" s="101"/>
      <c r="J102" s="101"/>
      <c r="K102" s="101"/>
    </row>
    <row r="103" spans="9:11" ht="12.75" customHeight="1" x14ac:dyDescent="0.25">
      <c r="I103" s="101"/>
      <c r="J103" s="101"/>
      <c r="K103" s="101"/>
    </row>
  </sheetData>
  <mergeCells count="2">
    <mergeCell ref="B27:F27"/>
    <mergeCell ref="B25:F26"/>
  </mergeCells>
  <hyperlinks>
    <hyperlink ref="A1" location="Índice!B5" display="Índice" xr:uid="{6B296977-7E8B-417C-A378-C43A851BD76C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5522C-284F-4DE9-9954-BD9D3463D4D2}">
  <dimension ref="A1:R4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sheetData>
    <row r="1" spans="1:17" ht="12.75" customHeight="1" x14ac:dyDescent="0.25">
      <c r="A1" s="60" t="s">
        <v>45</v>
      </c>
      <c r="H1" s="24"/>
      <c r="I1" s="24"/>
      <c r="J1" s="24"/>
      <c r="K1" s="24"/>
      <c r="L1" s="24"/>
      <c r="M1" s="24"/>
      <c r="N1" s="24"/>
      <c r="O1" s="24"/>
      <c r="P1" s="24"/>
    </row>
    <row r="2" spans="1:17" ht="12.75" customHeight="1" x14ac:dyDescent="0.25">
      <c r="B2" s="41" t="s">
        <v>91</v>
      </c>
      <c r="H2" s="24"/>
      <c r="I2" s="149" t="s">
        <v>92</v>
      </c>
      <c r="J2" s="149"/>
      <c r="K2" s="149"/>
      <c r="L2" s="149"/>
      <c r="M2" s="24"/>
      <c r="N2" s="149" t="s">
        <v>93</v>
      </c>
      <c r="O2" s="149"/>
      <c r="P2" s="149"/>
      <c r="Q2" s="24"/>
    </row>
    <row r="3" spans="1:17" ht="12.75" customHeight="1" x14ac:dyDescent="0.25">
      <c r="B3" s="40" t="s">
        <v>24</v>
      </c>
      <c r="H3" s="38" t="s">
        <v>94</v>
      </c>
      <c r="I3" s="38" t="s">
        <v>95</v>
      </c>
      <c r="J3" s="38" t="s">
        <v>96</v>
      </c>
      <c r="K3" s="38" t="s">
        <v>97</v>
      </c>
      <c r="L3" s="38" t="s">
        <v>98</v>
      </c>
      <c r="M3" s="38" t="s">
        <v>94</v>
      </c>
      <c r="N3" s="38" t="s">
        <v>99</v>
      </c>
      <c r="O3" s="38" t="s">
        <v>100</v>
      </c>
      <c r="P3" s="38" t="s">
        <v>101</v>
      </c>
      <c r="Q3" s="38"/>
    </row>
    <row r="4" spans="1:17" ht="12.75" customHeight="1" x14ac:dyDescent="0.25">
      <c r="B4" s="40" t="s">
        <v>102</v>
      </c>
      <c r="H4" s="39">
        <v>20</v>
      </c>
      <c r="I4" s="33">
        <v>0.13428770000000001</v>
      </c>
      <c r="J4" s="33">
        <v>-0.20213120000000001</v>
      </c>
      <c r="K4" s="33">
        <v>-4.7147300000000003E-2</v>
      </c>
      <c r="L4" s="33">
        <v>-0.37332779999999999</v>
      </c>
      <c r="M4" s="39">
        <v>20</v>
      </c>
      <c r="N4" s="33">
        <v>-3.4227E-2</v>
      </c>
      <c r="O4" s="33">
        <v>-0.33904699999999999</v>
      </c>
      <c r="P4" s="33">
        <v>4.9552800000000001E-2</v>
      </c>
      <c r="Q4" s="33"/>
    </row>
    <row r="5" spans="1:17" ht="12.75" customHeight="1" x14ac:dyDescent="0.25">
      <c r="B5" s="150"/>
      <c r="C5" s="150"/>
      <c r="D5" s="150"/>
      <c r="E5" s="150"/>
      <c r="F5" s="150"/>
      <c r="H5" s="39" t="s">
        <v>103</v>
      </c>
      <c r="I5" s="33">
        <v>2.59835E-2</v>
      </c>
      <c r="J5" s="33">
        <v>-0.52221450000000003</v>
      </c>
      <c r="K5" s="33">
        <v>0.1100952</v>
      </c>
      <c r="L5" s="33">
        <v>1.8137099999999996E-2</v>
      </c>
      <c r="M5" s="39" t="s">
        <v>103</v>
      </c>
      <c r="N5" s="33">
        <v>0.29939840000000001</v>
      </c>
      <c r="O5" s="33">
        <v>-0.37280190000000002</v>
      </c>
      <c r="P5" s="33">
        <v>0.1323751</v>
      </c>
      <c r="Q5" s="33"/>
    </row>
    <row r="6" spans="1:17" ht="12.75" customHeight="1" x14ac:dyDescent="0.25">
      <c r="B6" s="150"/>
      <c r="C6" s="150"/>
      <c r="D6" s="150"/>
      <c r="E6" s="150"/>
      <c r="F6" s="150"/>
      <c r="H6" s="39" t="s">
        <v>104</v>
      </c>
      <c r="I6" s="33">
        <v>-0.1369956</v>
      </c>
      <c r="J6" s="33">
        <v>-9.7983500000000001E-2</v>
      </c>
      <c r="K6" s="33">
        <v>2.89798E-2</v>
      </c>
      <c r="L6" s="33">
        <v>5.1294699999999999E-2</v>
      </c>
      <c r="M6" s="39" t="s">
        <v>104</v>
      </c>
      <c r="N6" s="33">
        <v>-7.03516E-2</v>
      </c>
      <c r="O6" s="33">
        <v>-0.21014759999999999</v>
      </c>
      <c r="P6" s="33">
        <v>6.1559900000000001E-2</v>
      </c>
      <c r="Q6" s="33"/>
    </row>
    <row r="7" spans="1:17" ht="12.75" customHeight="1" x14ac:dyDescent="0.25">
      <c r="B7" s="150"/>
      <c r="C7" s="150"/>
      <c r="D7" s="150"/>
      <c r="E7" s="150"/>
      <c r="F7" s="150"/>
      <c r="H7" s="39" t="s">
        <v>105</v>
      </c>
      <c r="I7" s="33">
        <v>-5.5250300000000002E-2</v>
      </c>
      <c r="J7" s="33">
        <v>-4.9202999999999997E-2</v>
      </c>
      <c r="K7" s="33">
        <v>-9.6921999999999998E-3</v>
      </c>
      <c r="L7" s="33">
        <v>-3.2669900000000002E-2</v>
      </c>
      <c r="M7" s="39" t="s">
        <v>105</v>
      </c>
      <c r="N7" s="33">
        <v>-0.122778</v>
      </c>
      <c r="O7" s="33">
        <v>-0.25593450000000001</v>
      </c>
      <c r="P7" s="33">
        <v>-7.9885000000000008E-3</v>
      </c>
      <c r="Q7" s="33"/>
    </row>
    <row r="8" spans="1:17" ht="12.75" customHeight="1" x14ac:dyDescent="0.25">
      <c r="B8" s="150"/>
      <c r="C8" s="150"/>
      <c r="D8" s="150"/>
      <c r="E8" s="150"/>
      <c r="F8" s="150"/>
      <c r="H8" s="39">
        <v>21</v>
      </c>
      <c r="I8" s="33">
        <v>2.7953800000000001E-2</v>
      </c>
      <c r="J8" s="33">
        <v>3.49041E-2</v>
      </c>
      <c r="K8" s="33">
        <v>-7.4752999999999998E-3</v>
      </c>
      <c r="L8" s="33">
        <v>-2.1266500000000001E-2</v>
      </c>
      <c r="M8" s="39">
        <v>21</v>
      </c>
      <c r="N8" s="33">
        <v>0.1176552</v>
      </c>
      <c r="O8" s="33">
        <v>1.2417900000000001E-2</v>
      </c>
      <c r="P8" s="33">
        <v>6.3009200000000001E-2</v>
      </c>
      <c r="Q8" s="33"/>
    </row>
    <row r="9" spans="1:17" ht="12.75" customHeight="1" x14ac:dyDescent="0.25">
      <c r="B9" s="150"/>
      <c r="C9" s="150"/>
      <c r="D9" s="150"/>
      <c r="E9" s="150"/>
      <c r="F9" s="150"/>
      <c r="H9" s="39" t="s">
        <v>103</v>
      </c>
      <c r="I9" s="33">
        <v>-3.50351E-2</v>
      </c>
      <c r="J9" s="33">
        <v>-2.5726800000000001E-2</v>
      </c>
      <c r="K9" s="33">
        <v>-7.1101999999999997E-3</v>
      </c>
      <c r="L9" s="33">
        <v>-7.1101999999999997E-3</v>
      </c>
      <c r="M9" s="39" t="s">
        <v>103</v>
      </c>
      <c r="N9" s="33">
        <v>-0.1680391</v>
      </c>
      <c r="O9" s="33">
        <v>-0.15636459999999999</v>
      </c>
      <c r="P9" s="33">
        <v>-4.58603E-2</v>
      </c>
      <c r="Q9" s="33"/>
    </row>
    <row r="10" spans="1:17" ht="12.75" customHeight="1" x14ac:dyDescent="0.25">
      <c r="B10" s="150"/>
      <c r="C10" s="150"/>
      <c r="D10" s="150"/>
      <c r="E10" s="150"/>
      <c r="F10" s="150"/>
      <c r="H10" s="39" t="s">
        <v>104</v>
      </c>
      <c r="I10" s="33">
        <v>-3.41172E-2</v>
      </c>
      <c r="J10" s="33">
        <v>-2.7329699999999998E-2</v>
      </c>
      <c r="K10" s="33">
        <v>0</v>
      </c>
      <c r="L10" s="33">
        <v>-1.3846500000000001E-2</v>
      </c>
      <c r="M10" s="39" t="s">
        <v>104</v>
      </c>
      <c r="N10" s="33">
        <v>4.5199999999999997E-3</v>
      </c>
      <c r="O10" s="33">
        <v>-9.2347999999999996E-3</v>
      </c>
      <c r="P10" s="33">
        <v>1.3754799999999999E-2</v>
      </c>
      <c r="Q10" s="33"/>
    </row>
    <row r="11" spans="1:17" ht="12.75" customHeight="1" x14ac:dyDescent="0.25">
      <c r="B11" s="150"/>
      <c r="C11" s="150"/>
      <c r="D11" s="150"/>
      <c r="E11" s="150"/>
      <c r="F11" s="150"/>
      <c r="H11" s="39" t="s">
        <v>105</v>
      </c>
      <c r="I11" s="33">
        <v>-0.20141600000000001</v>
      </c>
      <c r="J11" s="33">
        <v>-7.5664300000000004E-2</v>
      </c>
      <c r="K11" s="33">
        <v>-1.0262E-2</v>
      </c>
      <c r="L11" s="33">
        <v>-8.5636800000000013E-2</v>
      </c>
      <c r="M11" s="39" t="s">
        <v>105</v>
      </c>
      <c r="N11" s="33">
        <v>-1.8693299999999999E-2</v>
      </c>
      <c r="O11" s="33">
        <v>8.8232500000000005E-2</v>
      </c>
      <c r="P11" s="33">
        <v>0</v>
      </c>
      <c r="Q11" s="33"/>
    </row>
    <row r="12" spans="1:17" ht="12.75" customHeight="1" x14ac:dyDescent="0.25">
      <c r="B12" s="150"/>
      <c r="C12" s="150"/>
      <c r="D12" s="150"/>
      <c r="E12" s="150"/>
      <c r="F12" s="150"/>
      <c r="H12" s="39">
        <v>22</v>
      </c>
      <c r="I12" s="33">
        <v>-0.26187949999999999</v>
      </c>
      <c r="J12" s="33">
        <v>-4.2204499999999999E-2</v>
      </c>
      <c r="K12" s="33">
        <v>-4.5291699999999997E-2</v>
      </c>
      <c r="L12" s="33">
        <v>-5.8715999999999997E-2</v>
      </c>
      <c r="M12" s="39">
        <v>22</v>
      </c>
      <c r="N12" s="33">
        <v>-7.7723600000000004E-2</v>
      </c>
      <c r="O12" s="33">
        <v>-0.2082618</v>
      </c>
      <c r="P12" s="33">
        <v>-8.2832799999999998E-2</v>
      </c>
      <c r="Q12" s="33"/>
    </row>
    <row r="13" spans="1:17" ht="12.75" customHeight="1" x14ac:dyDescent="0.25">
      <c r="B13" s="150"/>
      <c r="C13" s="150"/>
      <c r="D13" s="150"/>
      <c r="E13" s="150"/>
      <c r="F13" s="150"/>
      <c r="H13" s="39" t="s">
        <v>103</v>
      </c>
      <c r="I13" s="33">
        <v>-0.30695640000000002</v>
      </c>
      <c r="J13" s="33">
        <v>-0.15973329999999999</v>
      </c>
      <c r="K13" s="33">
        <v>0</v>
      </c>
      <c r="L13" s="33">
        <v>-7.2612800000000005E-2</v>
      </c>
      <c r="M13" s="39" t="s">
        <v>103</v>
      </c>
      <c r="N13" s="33">
        <v>-0.1147087</v>
      </c>
      <c r="O13" s="33">
        <v>-0.16173799999999999</v>
      </c>
      <c r="P13" s="33">
        <v>-0.1147087</v>
      </c>
      <c r="Q13" s="33"/>
    </row>
    <row r="14" spans="1:17" ht="12.75" customHeight="1" x14ac:dyDescent="0.25">
      <c r="B14" s="150"/>
      <c r="C14" s="150"/>
      <c r="D14" s="150"/>
      <c r="E14" s="150"/>
      <c r="F14" s="150"/>
      <c r="H14" s="39" t="s">
        <v>104</v>
      </c>
      <c r="I14" s="33">
        <v>-0.2569998</v>
      </c>
      <c r="J14" s="33">
        <v>-0.1812358</v>
      </c>
      <c r="K14" s="33">
        <v>-5.6854000000000002E-3</v>
      </c>
      <c r="L14" s="33">
        <v>-1.95303E-2</v>
      </c>
      <c r="M14" s="39" t="s">
        <v>104</v>
      </c>
      <c r="N14" s="33">
        <v>3.11864E-2</v>
      </c>
      <c r="O14" s="33">
        <v>3.5842999999999999E-3</v>
      </c>
      <c r="P14" s="33">
        <v>4.9615100000000002E-2</v>
      </c>
      <c r="Q14" s="33"/>
    </row>
    <row r="15" spans="1:17" ht="12.75" customHeight="1" x14ac:dyDescent="0.25">
      <c r="B15" s="150"/>
      <c r="C15" s="150"/>
      <c r="D15" s="150"/>
      <c r="E15" s="150"/>
      <c r="F15" s="150"/>
      <c r="H15" s="39" t="s">
        <v>105</v>
      </c>
      <c r="I15" s="33">
        <v>-0.20924139999999999</v>
      </c>
      <c r="J15" s="33">
        <v>-0.15331359999999999</v>
      </c>
      <c r="K15" s="33">
        <v>1.9755700000000001E-2</v>
      </c>
      <c r="L15" s="33">
        <v>4.9389200000000001E-2</v>
      </c>
      <c r="M15" s="39" t="s">
        <v>105</v>
      </c>
      <c r="N15" s="33">
        <v>-3.7219299999999997E-2</v>
      </c>
      <c r="O15" s="33">
        <v>-0.21984690000000001</v>
      </c>
      <c r="P15" s="33">
        <v>-3.6401099999999999E-2</v>
      </c>
      <c r="Q15" s="33"/>
    </row>
    <row r="16" spans="1:17" ht="12.75" customHeight="1" x14ac:dyDescent="0.25">
      <c r="B16" s="150"/>
      <c r="C16" s="150"/>
      <c r="D16" s="150"/>
      <c r="E16" s="150"/>
      <c r="F16" s="150"/>
      <c r="H16" s="38">
        <v>23</v>
      </c>
      <c r="I16" s="33">
        <v>-9.8124799999999998E-2</v>
      </c>
      <c r="J16" s="33">
        <v>-8.8496500000000006E-2</v>
      </c>
      <c r="K16" s="33">
        <v>3.8591800000000002E-2</v>
      </c>
      <c r="L16" s="33">
        <v>0.20681350000000001</v>
      </c>
      <c r="M16" s="39">
        <v>23</v>
      </c>
      <c r="N16" s="33">
        <v>2.95202E-2</v>
      </c>
      <c r="O16" s="33">
        <v>-0.1876333</v>
      </c>
      <c r="P16" s="33">
        <v>0.1111413</v>
      </c>
      <c r="Q16" s="30"/>
    </row>
    <row r="17" spans="2:18" ht="12.75" customHeight="1" x14ac:dyDescent="0.25">
      <c r="B17" s="150"/>
      <c r="C17" s="150"/>
      <c r="D17" s="150"/>
      <c r="E17" s="150"/>
      <c r="F17" s="150"/>
      <c r="H17" s="39" t="s">
        <v>103</v>
      </c>
      <c r="I17" s="33">
        <v>-9.8584400000000003E-2</v>
      </c>
      <c r="J17" s="33">
        <v>-8.8972599999999999E-2</v>
      </c>
      <c r="K17" s="33">
        <v>-1.56905E-2</v>
      </c>
      <c r="L17" s="33">
        <v>-3.3172899999999998E-2</v>
      </c>
      <c r="M17" s="39" t="s">
        <v>103</v>
      </c>
      <c r="N17" s="33">
        <v>0.23911109999999999</v>
      </c>
      <c r="O17" s="33">
        <v>-2.2948000000000001E-3</v>
      </c>
      <c r="P17" s="33">
        <v>-1.1139E-2</v>
      </c>
      <c r="Q17" s="30"/>
    </row>
    <row r="18" spans="2:18" ht="12.75" customHeight="1" x14ac:dyDescent="0.25">
      <c r="B18" s="150"/>
      <c r="C18" s="150"/>
      <c r="D18" s="150"/>
      <c r="E18" s="150"/>
      <c r="F18" s="150"/>
      <c r="H18" s="39" t="s">
        <v>104</v>
      </c>
      <c r="I18" s="33">
        <v>-0.1385921</v>
      </c>
      <c r="J18" s="33">
        <v>-0.12918180000000001</v>
      </c>
      <c r="K18" s="33">
        <v>0</v>
      </c>
      <c r="L18" s="33">
        <v>-3.3456199999999998E-2</v>
      </c>
      <c r="M18" s="39" t="s">
        <v>104</v>
      </c>
      <c r="N18" s="33">
        <v>0.13602639999999999</v>
      </c>
      <c r="O18" s="33">
        <v>-0.1119073</v>
      </c>
      <c r="P18" s="33">
        <v>3.0431199999999999E-2</v>
      </c>
      <c r="Q18" s="30"/>
    </row>
    <row r="19" spans="2:18" ht="12.75" customHeight="1" x14ac:dyDescent="0.25">
      <c r="B19" s="150"/>
      <c r="C19" s="150"/>
      <c r="D19" s="150"/>
      <c r="E19" s="150"/>
      <c r="F19" s="150"/>
      <c r="H19" s="38"/>
      <c r="I19" s="33"/>
      <c r="J19" s="33"/>
      <c r="K19" s="33"/>
      <c r="L19" s="33"/>
      <c r="M19" s="33"/>
      <c r="N19" s="33"/>
      <c r="O19" s="33"/>
      <c r="P19" s="33"/>
      <c r="Q19" s="30"/>
    </row>
    <row r="20" spans="2:18" ht="12.75" customHeight="1" x14ac:dyDescent="0.25">
      <c r="B20" s="150"/>
      <c r="C20" s="150"/>
      <c r="D20" s="150"/>
      <c r="E20" s="150"/>
      <c r="F20" s="150"/>
      <c r="I20" s="38"/>
      <c r="J20" s="33"/>
      <c r="K20" s="33"/>
      <c r="L20" s="33"/>
      <c r="M20" s="33"/>
      <c r="N20" s="33"/>
      <c r="O20" s="33"/>
      <c r="P20" s="33"/>
    </row>
    <row r="21" spans="2:18" ht="12.75" customHeight="1" x14ac:dyDescent="0.25">
      <c r="B21" s="150"/>
      <c r="C21" s="150"/>
      <c r="D21" s="150"/>
      <c r="E21" s="150"/>
      <c r="F21" s="150"/>
      <c r="I21" s="33"/>
      <c r="J21" s="33"/>
      <c r="K21" s="33"/>
      <c r="L21" s="33"/>
      <c r="M21" s="33"/>
      <c r="N21" s="33"/>
      <c r="O21" s="33"/>
      <c r="P21" s="33"/>
      <c r="Q21" s="33"/>
      <c r="R21" s="33"/>
    </row>
    <row r="22" spans="2:18" ht="12.75" customHeight="1" x14ac:dyDescent="0.25">
      <c r="B22" s="150"/>
      <c r="C22" s="150"/>
      <c r="D22" s="150"/>
      <c r="E22" s="150"/>
      <c r="F22" s="150"/>
      <c r="H22" s="37"/>
      <c r="I22" s="33"/>
      <c r="J22" s="33"/>
      <c r="K22" s="33"/>
      <c r="L22" s="33"/>
      <c r="M22" s="33"/>
      <c r="N22" s="33"/>
      <c r="O22" s="33"/>
      <c r="P22" s="33"/>
      <c r="Q22" s="33"/>
      <c r="R22" s="33"/>
    </row>
    <row r="23" spans="2:18" ht="12.75" customHeight="1" x14ac:dyDescent="0.25">
      <c r="B23" s="150"/>
      <c r="C23" s="150"/>
      <c r="D23" s="150"/>
      <c r="E23" s="150"/>
      <c r="F23" s="150"/>
      <c r="H23" s="36"/>
      <c r="I23" s="33"/>
      <c r="J23" s="33"/>
      <c r="K23" s="33"/>
      <c r="L23" s="33"/>
      <c r="M23" s="33"/>
      <c r="N23" s="33"/>
      <c r="O23" s="33"/>
      <c r="P23" s="33"/>
      <c r="Q23" s="33"/>
    </row>
    <row r="24" spans="2:18" ht="12.75" customHeight="1" x14ac:dyDescent="0.25">
      <c r="B24" s="150"/>
      <c r="C24" s="150"/>
      <c r="D24" s="150"/>
      <c r="E24" s="150"/>
      <c r="F24" s="150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2"/>
    </row>
    <row r="25" spans="2:18" ht="12.75" customHeight="1" x14ac:dyDescent="0.25">
      <c r="B25" s="151" t="s">
        <v>106</v>
      </c>
      <c r="C25" s="151"/>
      <c r="D25" s="151"/>
      <c r="E25" s="151"/>
      <c r="F25" s="151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2"/>
    </row>
    <row r="26" spans="2:18" ht="12.75" customHeight="1" x14ac:dyDescent="0.25">
      <c r="B26" s="151"/>
      <c r="C26" s="151"/>
      <c r="D26" s="151"/>
      <c r="E26" s="151"/>
      <c r="F26" s="151"/>
      <c r="H26" s="30"/>
      <c r="I26" s="33"/>
      <c r="J26" s="33"/>
      <c r="K26" s="33"/>
      <c r="L26" s="33"/>
      <c r="M26" s="33"/>
      <c r="N26" s="33"/>
      <c r="O26" s="33"/>
      <c r="P26" s="33"/>
    </row>
    <row r="27" spans="2:18" ht="12.75" customHeight="1" x14ac:dyDescent="0.25">
      <c r="B27" s="35" t="s">
        <v>107</v>
      </c>
      <c r="I27" s="33"/>
      <c r="J27" s="33"/>
      <c r="K27" s="33"/>
      <c r="L27" s="33"/>
      <c r="M27" s="33"/>
      <c r="N27" s="33"/>
      <c r="O27" s="33"/>
      <c r="P27" s="33"/>
      <c r="Q27" s="33"/>
      <c r="R27" s="33"/>
    </row>
    <row r="28" spans="2:18" ht="12.75" customHeight="1" x14ac:dyDescent="0.25">
      <c r="I28" s="33"/>
      <c r="J28" s="33"/>
      <c r="K28" s="33"/>
      <c r="L28" s="33"/>
      <c r="M28" s="33"/>
      <c r="N28" s="33"/>
      <c r="O28" s="33"/>
      <c r="P28" s="33"/>
      <c r="Q28" s="33"/>
      <c r="R28" s="33"/>
    </row>
    <row r="29" spans="2:18" ht="12.75" customHeight="1" x14ac:dyDescent="0.25">
      <c r="I29" s="33"/>
      <c r="J29" s="33"/>
      <c r="K29" s="33"/>
      <c r="L29" s="33"/>
      <c r="M29" s="30"/>
      <c r="N29" s="30"/>
      <c r="O29" s="30"/>
      <c r="P29" s="30"/>
      <c r="Q29" s="33"/>
      <c r="R29" s="33"/>
    </row>
    <row r="30" spans="2:18" ht="12.75" customHeight="1" x14ac:dyDescent="0.25">
      <c r="I30" s="33"/>
      <c r="J30" s="33"/>
      <c r="K30" s="33"/>
      <c r="L30" s="33"/>
      <c r="M30" s="30"/>
      <c r="N30" s="30"/>
      <c r="O30" s="30"/>
      <c r="P30" s="30"/>
      <c r="Q30" s="33"/>
      <c r="R30" s="33"/>
    </row>
    <row r="31" spans="2:18" ht="12.75" customHeight="1" x14ac:dyDescent="0.25">
      <c r="H31" s="34"/>
      <c r="I31" s="33"/>
      <c r="J31" s="33"/>
      <c r="K31" s="33"/>
      <c r="L31" s="33"/>
      <c r="M31" s="33"/>
      <c r="N31" s="33"/>
      <c r="O31" s="32"/>
      <c r="P31" s="32"/>
      <c r="Q31" s="33"/>
      <c r="R31" s="33"/>
    </row>
    <row r="32" spans="2:18" ht="12.75" customHeight="1" x14ac:dyDescent="0.25">
      <c r="H32" s="34"/>
      <c r="I32" s="33"/>
      <c r="J32" s="33"/>
      <c r="K32" s="33"/>
      <c r="L32" s="33"/>
      <c r="M32" s="33"/>
      <c r="N32" s="33"/>
      <c r="O32" s="32"/>
      <c r="P32" s="32"/>
      <c r="Q32" s="33"/>
      <c r="R32" s="33"/>
    </row>
    <row r="33" spans="8:18" ht="12.75" customHeight="1" x14ac:dyDescent="0.25">
      <c r="H33" s="34"/>
      <c r="I33" s="33"/>
      <c r="J33" s="33"/>
      <c r="K33" s="33"/>
      <c r="L33" s="33"/>
      <c r="M33" s="33"/>
      <c r="N33" s="33"/>
      <c r="O33" s="32"/>
      <c r="P33" s="32"/>
      <c r="Q33" s="33"/>
      <c r="R33" s="33"/>
    </row>
    <row r="34" spans="8:18" ht="12.75" customHeight="1" x14ac:dyDescent="0.25">
      <c r="H34" s="34"/>
      <c r="I34" s="33"/>
      <c r="J34" s="33"/>
      <c r="K34" s="33"/>
      <c r="L34" s="33"/>
      <c r="M34" s="33"/>
      <c r="N34" s="33"/>
      <c r="O34" s="32"/>
      <c r="P34" s="32"/>
      <c r="Q34" s="33"/>
      <c r="R34" s="33"/>
    </row>
    <row r="35" spans="8:18" ht="12.75" customHeight="1" x14ac:dyDescent="0.25">
      <c r="H35" s="34"/>
      <c r="I35" s="33"/>
      <c r="J35" s="33"/>
      <c r="K35" s="33"/>
      <c r="L35" s="33"/>
      <c r="M35" s="33"/>
      <c r="N35" s="33"/>
      <c r="O35" s="32"/>
      <c r="P35" s="32"/>
      <c r="Q35" s="33"/>
      <c r="R35" s="33"/>
    </row>
    <row r="36" spans="8:18" ht="12.75" customHeight="1" x14ac:dyDescent="0.25">
      <c r="H36" s="34"/>
      <c r="I36" s="33"/>
      <c r="J36" s="33"/>
      <c r="K36" s="33"/>
      <c r="L36" s="33"/>
      <c r="M36" s="33"/>
      <c r="N36" s="33"/>
      <c r="O36" s="32"/>
      <c r="P36" s="32"/>
      <c r="Q36" s="33"/>
      <c r="R36" s="33"/>
    </row>
    <row r="37" spans="8:18" ht="12.75" customHeight="1" x14ac:dyDescent="0.25">
      <c r="H37" s="34"/>
      <c r="I37" s="33"/>
      <c r="J37" s="33"/>
      <c r="K37" s="33"/>
      <c r="L37" s="33"/>
      <c r="M37" s="33"/>
      <c r="N37" s="33"/>
      <c r="O37" s="32"/>
      <c r="P37" s="32"/>
    </row>
    <row r="38" spans="8:18" ht="12.75" customHeight="1" x14ac:dyDescent="0.25">
      <c r="H38" s="34"/>
      <c r="I38" s="33"/>
      <c r="J38" s="33"/>
      <c r="K38" s="33"/>
      <c r="L38" s="33"/>
      <c r="M38" s="33"/>
      <c r="N38" s="33"/>
      <c r="O38" s="32"/>
      <c r="P38" s="32"/>
    </row>
    <row r="39" spans="8:18" ht="12.75" customHeight="1" x14ac:dyDescent="0.25">
      <c r="H39" s="34"/>
      <c r="I39" s="33"/>
      <c r="J39" s="33"/>
      <c r="K39" s="33"/>
      <c r="L39" s="33"/>
      <c r="M39" s="33"/>
      <c r="N39" s="33"/>
      <c r="O39" s="32"/>
      <c r="P39" s="32"/>
    </row>
    <row r="40" spans="8:18" ht="12.75" customHeight="1" x14ac:dyDescent="0.25">
      <c r="H40" s="34"/>
      <c r="I40" s="33"/>
      <c r="J40" s="33"/>
      <c r="K40" s="33"/>
      <c r="L40" s="33"/>
      <c r="M40" s="33"/>
      <c r="N40" s="33"/>
      <c r="O40" s="32"/>
      <c r="P40" s="32"/>
    </row>
    <row r="41" spans="8:18" ht="12.75" customHeight="1" x14ac:dyDescent="0.25">
      <c r="H41" s="34"/>
      <c r="I41" s="33"/>
      <c r="J41" s="33"/>
      <c r="K41" s="33"/>
      <c r="L41" s="33"/>
      <c r="M41" s="33"/>
      <c r="N41" s="33"/>
      <c r="O41" s="32"/>
      <c r="P41" s="32"/>
    </row>
  </sheetData>
  <mergeCells count="4">
    <mergeCell ref="I2:L2"/>
    <mergeCell ref="N2:P2"/>
    <mergeCell ref="B5:F24"/>
    <mergeCell ref="B25:F26"/>
  </mergeCells>
  <hyperlinks>
    <hyperlink ref="A1" location="Índice!B5" display="Índice" xr:uid="{2BD77797-BAFE-49DA-BC4E-DF6C0411F1A1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E0EAD-E1B8-4EBA-B820-D9760CAF54D3}">
  <dimension ref="A1:AA5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03" customWidth="1"/>
    <col min="8" max="10" width="11.42578125" style="97" customWidth="1"/>
    <col min="11" max="11" width="11.42578125" style="97"/>
    <col min="12" max="15" width="11.42578125" style="97" customWidth="1"/>
    <col min="16" max="27" width="11.42578125" style="103" customWidth="1"/>
    <col min="28" max="16384" width="11.42578125" style="25"/>
  </cols>
  <sheetData>
    <row r="1" spans="1:24" ht="12.75" customHeight="1" x14ac:dyDescent="0.25">
      <c r="A1" s="60" t="s">
        <v>45</v>
      </c>
    </row>
    <row r="2" spans="1:24" ht="12.75" customHeight="1" x14ac:dyDescent="0.25">
      <c r="B2" s="96" t="s">
        <v>108</v>
      </c>
      <c r="H2" s="97" t="s">
        <v>86</v>
      </c>
      <c r="I2" s="97" t="s">
        <v>109</v>
      </c>
      <c r="J2" s="97" t="s">
        <v>110</v>
      </c>
      <c r="K2" s="97" t="s">
        <v>111</v>
      </c>
      <c r="L2" s="97" t="s">
        <v>112</v>
      </c>
      <c r="M2" s="97" t="s">
        <v>113</v>
      </c>
      <c r="N2" s="97" t="s">
        <v>114</v>
      </c>
      <c r="O2" s="97" t="s">
        <v>115</v>
      </c>
      <c r="R2" s="97"/>
      <c r="S2" s="97"/>
      <c r="T2" s="97"/>
      <c r="U2" s="97"/>
      <c r="V2" s="97"/>
      <c r="W2" s="97"/>
      <c r="X2" s="97"/>
    </row>
    <row r="3" spans="1:24" ht="12.75" customHeight="1" x14ac:dyDescent="0.25">
      <c r="B3" s="103" t="s">
        <v>26</v>
      </c>
      <c r="G3" s="100"/>
      <c r="H3" s="100">
        <v>42064</v>
      </c>
      <c r="I3" s="102">
        <v>2.5990749088992584</v>
      </c>
      <c r="J3" s="102">
        <v>7.7271110836880347E-2</v>
      </c>
      <c r="K3" s="102">
        <v>-0.30338159813139509</v>
      </c>
      <c r="L3" s="102">
        <v>1.164711473962315</v>
      </c>
      <c r="M3" s="102">
        <v>-0.14546190819204163</v>
      </c>
      <c r="N3" s="102">
        <v>3.3922139873750368</v>
      </c>
      <c r="O3" s="102">
        <v>2.8781759076084157</v>
      </c>
      <c r="P3" s="104"/>
      <c r="Q3" s="97"/>
      <c r="R3" s="104"/>
      <c r="S3" s="104"/>
      <c r="T3" s="104"/>
      <c r="U3" s="104"/>
      <c r="V3" s="104"/>
      <c r="W3" s="104"/>
      <c r="X3" s="104"/>
    </row>
    <row r="4" spans="1:24" ht="12.75" customHeight="1" x14ac:dyDescent="0.25">
      <c r="B4" s="103" t="s">
        <v>116</v>
      </c>
      <c r="G4" s="100"/>
      <c r="H4" s="100">
        <v>42156</v>
      </c>
      <c r="I4" s="102">
        <v>3.2084194671199624</v>
      </c>
      <c r="J4" s="102">
        <v>0.10092718709190787</v>
      </c>
      <c r="K4" s="102">
        <v>-0.34281045949751388</v>
      </c>
      <c r="L4" s="102">
        <v>1.3332403255352896</v>
      </c>
      <c r="M4" s="102">
        <v>3.7611670240672142E-2</v>
      </c>
      <c r="N4" s="102">
        <v>4.3373881904903211</v>
      </c>
      <c r="O4" s="102">
        <v>1.7450597565094039</v>
      </c>
      <c r="P4" s="104"/>
      <c r="Q4" s="97"/>
      <c r="R4" s="104"/>
      <c r="S4" s="104"/>
      <c r="T4" s="104"/>
      <c r="U4" s="104"/>
      <c r="V4" s="104"/>
      <c r="W4" s="104"/>
      <c r="X4" s="104"/>
    </row>
    <row r="5" spans="1:24" ht="12.75" customHeight="1" x14ac:dyDescent="0.25">
      <c r="G5" s="100"/>
      <c r="H5" s="100">
        <v>42248</v>
      </c>
      <c r="I5" s="102">
        <v>2.3479083554677254</v>
      </c>
      <c r="J5" s="102">
        <v>0.1114741903198541</v>
      </c>
      <c r="K5" s="102">
        <v>0.12582453823343318</v>
      </c>
      <c r="L5" s="102">
        <v>0.58304104552003855</v>
      </c>
      <c r="M5" s="102">
        <v>-7.5659520588595208E-2</v>
      </c>
      <c r="N5" s="102">
        <v>3.0925886089524512</v>
      </c>
      <c r="O5" s="102">
        <v>1.2480055079719499</v>
      </c>
      <c r="P5" s="104"/>
      <c r="Q5" s="97"/>
      <c r="R5" s="104"/>
      <c r="S5" s="104"/>
      <c r="T5" s="104"/>
      <c r="U5" s="104"/>
      <c r="V5" s="104"/>
      <c r="W5" s="104"/>
      <c r="X5" s="104"/>
    </row>
    <row r="6" spans="1:24" ht="12.75" customHeight="1" x14ac:dyDescent="0.25">
      <c r="G6" s="100"/>
      <c r="H6" s="100">
        <v>42339</v>
      </c>
      <c r="I6" s="102">
        <v>2.5996317012754262</v>
      </c>
      <c r="J6" s="102">
        <v>0.65382081827387484</v>
      </c>
      <c r="K6" s="102">
        <v>-0.1052878304832708</v>
      </c>
      <c r="L6" s="102">
        <v>-0.14221202656284676</v>
      </c>
      <c r="M6" s="102">
        <v>0.13606965533450255</v>
      </c>
      <c r="N6" s="102">
        <v>3.1420223178376672</v>
      </c>
      <c r="O6" s="102">
        <v>2.8058439711259542</v>
      </c>
      <c r="P6" s="104"/>
      <c r="Q6" s="97"/>
      <c r="R6" s="104"/>
      <c r="S6" s="104"/>
      <c r="T6" s="104"/>
      <c r="U6" s="104"/>
      <c r="V6" s="104"/>
      <c r="W6" s="104"/>
      <c r="X6" s="104"/>
    </row>
    <row r="7" spans="1:24" ht="12.75" customHeight="1" x14ac:dyDescent="0.25">
      <c r="G7" s="100"/>
      <c r="H7" s="100">
        <v>42430</v>
      </c>
      <c r="I7" s="102">
        <v>3.1401517177618912</v>
      </c>
      <c r="J7" s="102">
        <v>0.75675748544612809</v>
      </c>
      <c r="K7" s="102">
        <v>-0.91259619903982869</v>
      </c>
      <c r="L7" s="102">
        <v>-1.7144509635625704</v>
      </c>
      <c r="M7" s="102">
        <v>3.2190270773268345E-2</v>
      </c>
      <c r="N7" s="102">
        <v>1.3020523113788762</v>
      </c>
      <c r="O7" s="102">
        <v>2.6506603405210383</v>
      </c>
      <c r="P7" s="104"/>
      <c r="Q7" s="97"/>
      <c r="R7" s="104"/>
      <c r="S7" s="104"/>
      <c r="T7" s="104"/>
      <c r="U7" s="104"/>
      <c r="V7" s="104"/>
      <c r="W7" s="104"/>
      <c r="X7" s="104"/>
    </row>
    <row r="8" spans="1:24" ht="12.75" customHeight="1" x14ac:dyDescent="0.25">
      <c r="G8" s="100"/>
      <c r="H8" s="100">
        <v>42522</v>
      </c>
      <c r="I8" s="102">
        <v>3.4585338647374915</v>
      </c>
      <c r="J8" s="102">
        <v>1.1348650816047434</v>
      </c>
      <c r="K8" s="102">
        <v>-0.64759023181908426</v>
      </c>
      <c r="L8" s="102">
        <v>-1.9973078199435801</v>
      </c>
      <c r="M8" s="102">
        <v>0.18758370876827746</v>
      </c>
      <c r="N8" s="102">
        <v>2.1360846033478431</v>
      </c>
      <c r="O8" s="102">
        <v>4.775438158345402</v>
      </c>
      <c r="P8" s="104"/>
      <c r="Q8" s="97"/>
      <c r="R8" s="104"/>
      <c r="S8" s="104"/>
      <c r="T8" s="104"/>
      <c r="U8" s="104"/>
      <c r="V8" s="104"/>
      <c r="W8" s="104"/>
      <c r="X8" s="104"/>
    </row>
    <row r="9" spans="1:24" ht="12.75" customHeight="1" x14ac:dyDescent="0.25">
      <c r="G9" s="100"/>
      <c r="H9" s="100">
        <v>42614</v>
      </c>
      <c r="I9" s="102">
        <v>4.1623394700888134</v>
      </c>
      <c r="J9" s="102">
        <v>1.5087220274031869</v>
      </c>
      <c r="K9" s="102">
        <v>-0.8214280409724688</v>
      </c>
      <c r="L9" s="102">
        <v>-1.9847054818971868</v>
      </c>
      <c r="M9" s="102">
        <v>0.47713902280262621</v>
      </c>
      <c r="N9" s="102">
        <v>3.3420669974249417</v>
      </c>
      <c r="O9" s="102">
        <v>5.3264748082866964</v>
      </c>
      <c r="P9" s="104"/>
      <c r="Q9" s="97"/>
      <c r="R9" s="104"/>
      <c r="S9" s="104"/>
      <c r="T9" s="104"/>
      <c r="U9" s="104"/>
      <c r="V9" s="104"/>
      <c r="W9" s="104"/>
      <c r="X9" s="104"/>
    </row>
    <row r="10" spans="1:24" ht="12.75" customHeight="1" x14ac:dyDescent="0.25">
      <c r="G10" s="100"/>
      <c r="H10" s="100">
        <v>42705</v>
      </c>
      <c r="I10" s="102">
        <v>2.2859325772146724</v>
      </c>
      <c r="J10" s="102">
        <v>1.8050971112524188</v>
      </c>
      <c r="K10" s="102">
        <v>-0.39115455298906643</v>
      </c>
      <c r="L10" s="102">
        <v>-1.5965016381271993</v>
      </c>
      <c r="M10" s="102">
        <v>0.72811109943243912</v>
      </c>
      <c r="N10" s="102">
        <v>2.8314845967832847</v>
      </c>
      <c r="O10" s="102">
        <v>5.2276019508773919</v>
      </c>
      <c r="P10" s="104"/>
      <c r="Q10" s="97"/>
      <c r="R10" s="104"/>
      <c r="S10" s="104"/>
      <c r="T10" s="104"/>
      <c r="U10" s="104"/>
      <c r="V10" s="104"/>
      <c r="W10" s="104"/>
      <c r="X10" s="104"/>
    </row>
    <row r="11" spans="1:24" ht="12.75" customHeight="1" x14ac:dyDescent="0.25">
      <c r="G11" s="100"/>
      <c r="H11" s="100">
        <v>42795</v>
      </c>
      <c r="I11" s="102">
        <v>5.0380983787238733</v>
      </c>
      <c r="J11" s="102">
        <v>2.3893293188688904</v>
      </c>
      <c r="K11" s="102">
        <v>0.45760588570201088</v>
      </c>
      <c r="L11" s="102">
        <v>-0.72111891156731722</v>
      </c>
      <c r="M11" s="102">
        <v>1.1002407253541755</v>
      </c>
      <c r="N11" s="102">
        <v>8.2641553970816517</v>
      </c>
      <c r="O11" s="102">
        <v>5.2520774271921145</v>
      </c>
      <c r="P11" s="104"/>
      <c r="Q11" s="97"/>
      <c r="R11" s="104"/>
      <c r="S11" s="104"/>
      <c r="T11" s="104"/>
      <c r="U11" s="104"/>
      <c r="V11" s="104"/>
      <c r="W11" s="104"/>
      <c r="X11" s="104"/>
    </row>
    <row r="12" spans="1:24" ht="12.75" customHeight="1" x14ac:dyDescent="0.25">
      <c r="G12" s="100"/>
      <c r="H12" s="100">
        <v>42887</v>
      </c>
      <c r="I12" s="102">
        <v>4.6374592007731534</v>
      </c>
      <c r="J12" s="102">
        <v>2.8035611892162668</v>
      </c>
      <c r="K12" s="102">
        <v>0.53631200183374317</v>
      </c>
      <c r="L12" s="102">
        <v>-0.3909164542958613</v>
      </c>
      <c r="M12" s="102">
        <v>1.2387162335920812</v>
      </c>
      <c r="N12" s="102">
        <v>8.8251321711193764</v>
      </c>
      <c r="O12" s="102">
        <v>4.4929100161223312</v>
      </c>
      <c r="P12" s="104"/>
      <c r="Q12" s="97"/>
      <c r="R12" s="104"/>
      <c r="S12" s="104"/>
      <c r="T12" s="104"/>
      <c r="U12" s="104"/>
      <c r="V12" s="104"/>
      <c r="W12" s="104"/>
      <c r="X12" s="104"/>
    </row>
    <row r="13" spans="1:24" ht="12.75" customHeight="1" x14ac:dyDescent="0.25">
      <c r="G13" s="100"/>
      <c r="H13" s="100">
        <v>42979</v>
      </c>
      <c r="I13" s="102">
        <v>4.4495401403291464</v>
      </c>
      <c r="J13" s="102">
        <v>3.7662315536809361</v>
      </c>
      <c r="K13" s="102">
        <v>3.9636058022590306E-2</v>
      </c>
      <c r="L13" s="102">
        <v>0.41726798950041244</v>
      </c>
      <c r="M13" s="102">
        <v>1.4671128869017525</v>
      </c>
      <c r="N13" s="102">
        <v>10.139788628434854</v>
      </c>
      <c r="O13" s="102">
        <v>4.3934033959546648</v>
      </c>
      <c r="P13" s="104"/>
      <c r="Q13" s="97"/>
      <c r="R13" s="104"/>
      <c r="S13" s="104"/>
      <c r="T13" s="104"/>
      <c r="U13" s="104"/>
      <c r="V13" s="104"/>
      <c r="W13" s="104"/>
      <c r="X13" s="104"/>
    </row>
    <row r="14" spans="1:24" ht="12.75" customHeight="1" x14ac:dyDescent="0.25">
      <c r="G14" s="100"/>
      <c r="H14" s="100">
        <v>43070</v>
      </c>
      <c r="I14" s="102">
        <v>6.9109675526651353</v>
      </c>
      <c r="J14" s="102">
        <v>4.7707959143308907</v>
      </c>
      <c r="K14" s="102">
        <v>-0.19021054110933441</v>
      </c>
      <c r="L14" s="102">
        <v>0.82177660839662026</v>
      </c>
      <c r="M14" s="102">
        <v>1.3452447715904479</v>
      </c>
      <c r="N14" s="102">
        <v>13.65857430587376</v>
      </c>
      <c r="O14" s="102">
        <v>3.8699939044521736</v>
      </c>
      <c r="P14" s="104"/>
      <c r="Q14" s="97"/>
      <c r="R14" s="104"/>
      <c r="S14" s="104"/>
      <c r="T14" s="104"/>
      <c r="U14" s="104"/>
      <c r="V14" s="104"/>
      <c r="W14" s="104"/>
      <c r="X14" s="104"/>
    </row>
    <row r="15" spans="1:24" ht="12.75" customHeight="1" x14ac:dyDescent="0.25">
      <c r="G15" s="100"/>
      <c r="H15" s="100">
        <v>43160</v>
      </c>
      <c r="I15" s="102">
        <v>4.376915180515379</v>
      </c>
      <c r="J15" s="102">
        <v>4.2191276356731136</v>
      </c>
      <c r="K15" s="102">
        <v>-0.68135874003755703</v>
      </c>
      <c r="L15" s="102">
        <v>1.3998027781057969</v>
      </c>
      <c r="M15" s="102">
        <v>1.086913034757834</v>
      </c>
      <c r="N15" s="102">
        <v>10.401399889014563</v>
      </c>
      <c r="O15" s="102">
        <v>3.7880326427471855</v>
      </c>
      <c r="P15" s="104"/>
      <c r="Q15" s="97"/>
      <c r="R15" s="104"/>
      <c r="S15" s="104"/>
      <c r="T15" s="104"/>
      <c r="U15" s="104"/>
      <c r="V15" s="104"/>
      <c r="W15" s="104"/>
      <c r="X15" s="104"/>
    </row>
    <row r="16" spans="1:24" ht="12.75" customHeight="1" x14ac:dyDescent="0.25">
      <c r="G16" s="100"/>
      <c r="H16" s="100">
        <v>43252</v>
      </c>
      <c r="I16" s="102">
        <v>4.7723800265107954</v>
      </c>
      <c r="J16" s="102">
        <v>4.4809908558578941</v>
      </c>
      <c r="K16" s="102">
        <v>-0.51090350095092019</v>
      </c>
      <c r="L16" s="102">
        <v>1.915653770424965</v>
      </c>
      <c r="M16" s="102">
        <v>1.1782866181526594</v>
      </c>
      <c r="N16" s="102">
        <v>11.836407769995393</v>
      </c>
      <c r="O16" s="102">
        <v>4.7688809354836659</v>
      </c>
      <c r="P16" s="104"/>
      <c r="Q16" s="97"/>
      <c r="R16" s="104"/>
      <c r="S16" s="104"/>
      <c r="T16" s="104"/>
      <c r="U16" s="104"/>
      <c r="V16" s="104"/>
      <c r="W16" s="104"/>
      <c r="X16" s="104"/>
    </row>
    <row r="17" spans="2:24" ht="12.75" customHeight="1" x14ac:dyDescent="0.25">
      <c r="G17" s="100"/>
      <c r="H17" s="100">
        <v>43344</v>
      </c>
      <c r="I17" s="102">
        <v>4.7601900702553301</v>
      </c>
      <c r="J17" s="102">
        <v>5.1187451410166354</v>
      </c>
      <c r="K17" s="102">
        <v>1.9834508477710497E-2</v>
      </c>
      <c r="L17" s="102">
        <v>1.5889280142629298</v>
      </c>
      <c r="M17" s="102">
        <v>0.93249308485965898</v>
      </c>
      <c r="N17" s="102">
        <v>12.420190818872268</v>
      </c>
      <c r="O17" s="102">
        <v>4.7997619924462498</v>
      </c>
      <c r="P17" s="104"/>
      <c r="Q17" s="97"/>
      <c r="R17" s="104"/>
      <c r="S17" s="104"/>
      <c r="T17" s="104"/>
      <c r="U17" s="104"/>
      <c r="V17" s="104"/>
      <c r="W17" s="104"/>
      <c r="X17" s="104"/>
    </row>
    <row r="18" spans="2:24" ht="12.75" customHeight="1" x14ac:dyDescent="0.25">
      <c r="G18" s="100"/>
      <c r="H18" s="100">
        <v>43435</v>
      </c>
      <c r="I18" s="102">
        <v>4.4840913026864841</v>
      </c>
      <c r="J18" s="102">
        <v>4.0988695347502189</v>
      </c>
      <c r="K18" s="102">
        <v>0.19518755312724032</v>
      </c>
      <c r="L18" s="102">
        <v>1.2191794151698299</v>
      </c>
      <c r="M18" s="102">
        <v>0.83139128185288591</v>
      </c>
      <c r="N18" s="102">
        <v>10.82871908758667</v>
      </c>
      <c r="O18" s="102">
        <v>5.7388500232866235</v>
      </c>
      <c r="P18" s="104"/>
      <c r="Q18" s="97"/>
      <c r="R18" s="104"/>
      <c r="S18" s="104"/>
      <c r="T18" s="104"/>
      <c r="U18" s="104"/>
      <c r="V18" s="104"/>
      <c r="W18" s="104"/>
      <c r="X18" s="104"/>
    </row>
    <row r="19" spans="2:24" ht="12.75" customHeight="1" x14ac:dyDescent="0.25">
      <c r="G19" s="100"/>
      <c r="H19" s="100">
        <v>43525</v>
      </c>
      <c r="I19" s="102">
        <v>5.1811047647217245</v>
      </c>
      <c r="J19" s="102">
        <v>4.4554107554344844</v>
      </c>
      <c r="K19" s="102">
        <v>0.62965509711063439</v>
      </c>
      <c r="L19" s="102">
        <v>0.88855743536071519</v>
      </c>
      <c r="M19" s="102">
        <v>0.98494684897870799</v>
      </c>
      <c r="N19" s="102">
        <v>12.139674901606256</v>
      </c>
      <c r="O19" s="102">
        <v>6.1627503636465297</v>
      </c>
      <c r="P19" s="104"/>
      <c r="Q19" s="97"/>
      <c r="R19" s="104"/>
      <c r="S19" s="104"/>
      <c r="T19" s="104"/>
      <c r="U19" s="104"/>
      <c r="V19" s="104"/>
      <c r="W19" s="104"/>
      <c r="X19" s="104"/>
    </row>
    <row r="20" spans="2:24" ht="12.75" customHeight="1" x14ac:dyDescent="0.25">
      <c r="G20" s="100"/>
      <c r="H20" s="100">
        <v>43617</v>
      </c>
      <c r="I20" s="102">
        <v>5.0588659373307765</v>
      </c>
      <c r="J20" s="102">
        <v>3.6246431308621951</v>
      </c>
      <c r="K20" s="102">
        <v>9.7056505311216748E-2</v>
      </c>
      <c r="L20" s="102">
        <v>0.85832940891424647</v>
      </c>
      <c r="M20" s="102">
        <v>0.83255107835612818</v>
      </c>
      <c r="N20" s="102">
        <v>10.47144606077457</v>
      </c>
      <c r="O20" s="102">
        <v>5.2394668827770996</v>
      </c>
      <c r="P20" s="104"/>
      <c r="Q20" s="97"/>
      <c r="R20" s="104"/>
      <c r="S20" s="104"/>
      <c r="T20" s="104"/>
      <c r="U20" s="104"/>
      <c r="V20" s="104"/>
      <c r="W20" s="104"/>
      <c r="X20" s="104"/>
    </row>
    <row r="21" spans="2:24" ht="12.75" customHeight="1" x14ac:dyDescent="0.25">
      <c r="G21" s="100"/>
      <c r="H21" s="100">
        <v>43709</v>
      </c>
      <c r="I21" s="102">
        <v>5.3617476894999472</v>
      </c>
      <c r="J21" s="102">
        <v>2.2764818590828506</v>
      </c>
      <c r="K21" s="102">
        <v>2.1335248241568894E-2</v>
      </c>
      <c r="L21" s="102">
        <v>1.1756281826541102</v>
      </c>
      <c r="M21" s="102">
        <v>0.85314350343037215</v>
      </c>
      <c r="N21" s="102">
        <v>9.6883364829088325</v>
      </c>
      <c r="O21" s="102">
        <v>4.9305623277085653</v>
      </c>
      <c r="P21" s="104"/>
      <c r="Q21" s="97"/>
      <c r="R21" s="104"/>
      <c r="S21" s="104"/>
      <c r="T21" s="104"/>
      <c r="U21" s="104"/>
      <c r="V21" s="104"/>
      <c r="W21" s="104"/>
      <c r="X21" s="104"/>
    </row>
    <row r="22" spans="2:24" ht="12.75" customHeight="1" x14ac:dyDescent="0.25">
      <c r="G22" s="100"/>
      <c r="H22" s="100">
        <v>43800</v>
      </c>
      <c r="I22" s="102">
        <v>3.6991202573410709</v>
      </c>
      <c r="J22" s="102">
        <v>1.78645180156683</v>
      </c>
      <c r="K22" s="102">
        <v>-9.2559268435330633E-2</v>
      </c>
      <c r="L22" s="102">
        <v>0.84494326802434516</v>
      </c>
      <c r="M22" s="102">
        <v>0.7283070438138225</v>
      </c>
      <c r="N22" s="102">
        <v>6.9662631023107435</v>
      </c>
      <c r="O22" s="102">
        <v>1.271090441800804</v>
      </c>
      <c r="P22" s="104"/>
      <c r="Q22" s="97"/>
      <c r="R22" s="104"/>
      <c r="S22" s="104"/>
      <c r="T22" s="104"/>
      <c r="U22" s="104"/>
      <c r="V22" s="104"/>
      <c r="W22" s="104"/>
      <c r="X22" s="104"/>
    </row>
    <row r="23" spans="2:24" ht="12.75" customHeight="1" x14ac:dyDescent="0.25">
      <c r="G23" s="100"/>
      <c r="H23" s="100">
        <v>43891</v>
      </c>
      <c r="I23" s="102">
        <v>1.9803967890190035</v>
      </c>
      <c r="J23" s="102">
        <v>0.74134261795428547</v>
      </c>
      <c r="K23" s="102">
        <v>-0.17158495556924497</v>
      </c>
      <c r="L23" s="102">
        <v>0.9141620835659896</v>
      </c>
      <c r="M23" s="102">
        <v>0.43624375421297434</v>
      </c>
      <c r="N23" s="102">
        <v>3.9005602891829971</v>
      </c>
      <c r="O23" s="102">
        <v>-2.6483526599959006</v>
      </c>
      <c r="P23" s="104"/>
      <c r="Q23" s="97"/>
      <c r="R23" s="104"/>
      <c r="S23" s="104"/>
      <c r="T23" s="104"/>
      <c r="U23" s="104"/>
      <c r="V23" s="104"/>
      <c r="W23" s="104"/>
      <c r="X23" s="104"/>
    </row>
    <row r="24" spans="2:24" ht="12.75" customHeight="1" x14ac:dyDescent="0.25">
      <c r="G24" s="100"/>
      <c r="H24" s="100">
        <v>43983</v>
      </c>
      <c r="I24" s="102">
        <v>-2.5500875905584568</v>
      </c>
      <c r="J24" s="102">
        <v>-1.1108374850549594</v>
      </c>
      <c r="K24" s="102">
        <v>-0.45758930684643118</v>
      </c>
      <c r="L24" s="102">
        <v>2.4057067682733673E-2</v>
      </c>
      <c r="M24" s="102">
        <v>0.2217456490983036</v>
      </c>
      <c r="N24" s="102">
        <v>-3.8727116656787963</v>
      </c>
      <c r="O24" s="102">
        <v>-8.0527675896913351</v>
      </c>
      <c r="P24" s="104"/>
      <c r="Q24" s="97"/>
      <c r="R24" s="104"/>
      <c r="S24" s="104"/>
      <c r="T24" s="104"/>
      <c r="U24" s="104"/>
      <c r="V24" s="104"/>
      <c r="W24" s="104"/>
      <c r="X24" s="104"/>
    </row>
    <row r="25" spans="2:24" ht="12.75" customHeight="1" x14ac:dyDescent="0.25">
      <c r="B25" s="148" t="s">
        <v>117</v>
      </c>
      <c r="C25" s="148"/>
      <c r="D25" s="148"/>
      <c r="E25" s="148"/>
      <c r="F25" s="148"/>
      <c r="G25" s="100"/>
      <c r="H25" s="100">
        <v>44075</v>
      </c>
      <c r="I25" s="102">
        <v>-6.1144419467831632</v>
      </c>
      <c r="J25" s="102">
        <v>-1.7505983053619254</v>
      </c>
      <c r="K25" s="102">
        <v>-0.99808510485452295</v>
      </c>
      <c r="L25" s="102">
        <v>-1.2368438346828061</v>
      </c>
      <c r="M25" s="102">
        <v>-1.7954124116654886E-2</v>
      </c>
      <c r="N25" s="102">
        <v>-10.117923315799061</v>
      </c>
      <c r="O25" s="102">
        <v>-14.744994334106554</v>
      </c>
      <c r="P25" s="104"/>
      <c r="Q25" s="97"/>
      <c r="R25" s="104"/>
      <c r="S25" s="104"/>
      <c r="T25" s="104"/>
      <c r="U25" s="104"/>
      <c r="V25" s="104"/>
      <c r="W25" s="104"/>
      <c r="X25" s="104"/>
    </row>
    <row r="26" spans="2:24" ht="12.75" customHeight="1" x14ac:dyDescent="0.25">
      <c r="C26" s="110"/>
      <c r="D26" s="110"/>
      <c r="E26" s="110"/>
      <c r="F26" s="110"/>
      <c r="G26" s="100"/>
      <c r="H26" s="100">
        <v>44166</v>
      </c>
      <c r="I26" s="102">
        <v>-7.7122449494689009</v>
      </c>
      <c r="J26" s="102">
        <v>-1.835475617306479</v>
      </c>
      <c r="K26" s="102">
        <v>-1.2561718896725491</v>
      </c>
      <c r="L26" s="102">
        <v>-1.8878812440077206</v>
      </c>
      <c r="M26" s="102">
        <v>-0.30242122420524292</v>
      </c>
      <c r="N26" s="102">
        <v>-12.994194924660896</v>
      </c>
      <c r="O26" s="102">
        <v>-16.361897874210939</v>
      </c>
      <c r="P26" s="104"/>
      <c r="Q26" s="97"/>
      <c r="R26" s="104"/>
      <c r="S26" s="104"/>
      <c r="T26" s="104"/>
      <c r="U26" s="104"/>
      <c r="V26" s="104"/>
      <c r="W26" s="104"/>
      <c r="X26" s="104"/>
    </row>
    <row r="27" spans="2:24" ht="12.75" customHeight="1" x14ac:dyDescent="0.25">
      <c r="C27" s="110"/>
      <c r="D27" s="110"/>
      <c r="E27" s="110"/>
      <c r="F27" s="110"/>
      <c r="G27" s="100"/>
      <c r="H27" s="100">
        <v>44256</v>
      </c>
      <c r="I27" s="102">
        <v>-7.8328981354902796</v>
      </c>
      <c r="J27" s="102">
        <v>-1.3255853999579543</v>
      </c>
      <c r="K27" s="102">
        <v>-1.1168342934884936</v>
      </c>
      <c r="L27" s="102">
        <v>-2.6100801823594564</v>
      </c>
      <c r="M27" s="102">
        <v>-0.50312087900763813</v>
      </c>
      <c r="N27" s="102">
        <v>-13.388518890303814</v>
      </c>
      <c r="O27" s="102">
        <v>-16.699503805402461</v>
      </c>
      <c r="P27" s="104"/>
      <c r="Q27" s="97"/>
      <c r="R27" s="104"/>
      <c r="S27" s="104"/>
      <c r="T27" s="104"/>
      <c r="U27" s="104"/>
      <c r="V27" s="104"/>
      <c r="W27" s="104"/>
      <c r="X27" s="104"/>
    </row>
    <row r="28" spans="2:24" ht="12.75" customHeight="1" x14ac:dyDescent="0.25">
      <c r="C28" s="110"/>
      <c r="D28" s="110"/>
      <c r="E28" s="110"/>
      <c r="F28" s="110"/>
      <c r="G28" s="100"/>
      <c r="H28" s="100">
        <v>44348</v>
      </c>
      <c r="I28" s="102">
        <v>-3.9017680828685144</v>
      </c>
      <c r="J28" s="102">
        <v>0.72869265263343264</v>
      </c>
      <c r="K28" s="102">
        <v>-0.7687642963295076</v>
      </c>
      <c r="L28" s="102">
        <v>-2.5227388592518878</v>
      </c>
      <c r="M28" s="102">
        <v>-0.77775289124797364</v>
      </c>
      <c r="N28" s="102">
        <v>-7.2423314770644449</v>
      </c>
      <c r="O28" s="102">
        <v>-14.38444923928065</v>
      </c>
      <c r="P28" s="104"/>
      <c r="Q28" s="97"/>
      <c r="R28" s="104"/>
      <c r="S28" s="104"/>
      <c r="T28" s="104"/>
      <c r="U28" s="104"/>
      <c r="V28" s="104"/>
      <c r="W28" s="104"/>
      <c r="X28" s="104"/>
    </row>
    <row r="29" spans="2:24" ht="12.75" customHeight="1" x14ac:dyDescent="0.25">
      <c r="B29" s="110"/>
      <c r="C29" s="110"/>
      <c r="D29" s="110"/>
      <c r="E29" s="110"/>
      <c r="F29" s="110"/>
      <c r="G29" s="100"/>
      <c r="H29" s="100">
        <v>44440</v>
      </c>
      <c r="I29" s="102">
        <v>1.3292707602915639</v>
      </c>
      <c r="J29" s="102">
        <v>2.2364887717337605</v>
      </c>
      <c r="K29" s="102">
        <v>7.5011260439946686E-2</v>
      </c>
      <c r="L29" s="102">
        <v>-1.9126731486440289</v>
      </c>
      <c r="M29" s="102">
        <v>-0.79548310075659312</v>
      </c>
      <c r="N29" s="102">
        <v>0.93261454306465819</v>
      </c>
      <c r="O29" s="102">
        <v>-8.8590160560441547</v>
      </c>
      <c r="P29" s="104"/>
      <c r="Q29" s="97"/>
      <c r="R29" s="104"/>
      <c r="S29" s="104"/>
      <c r="T29" s="104"/>
      <c r="U29" s="104"/>
      <c r="V29" s="104"/>
      <c r="W29" s="104"/>
      <c r="X29" s="104"/>
    </row>
    <row r="30" spans="2:24" ht="12.75" customHeight="1" x14ac:dyDescent="0.25">
      <c r="G30" s="100"/>
      <c r="H30" s="100">
        <v>44531</v>
      </c>
      <c r="I30" s="102">
        <v>5.857534223078849</v>
      </c>
      <c r="J30" s="102">
        <v>2.3942568481764117</v>
      </c>
      <c r="K30" s="102">
        <v>0.59323605951870129</v>
      </c>
      <c r="L30" s="102">
        <v>-1.2282533357740693</v>
      </c>
      <c r="M30" s="102">
        <v>-0.66314345203464331</v>
      </c>
      <c r="N30" s="102">
        <v>6.9536303429652557</v>
      </c>
      <c r="O30" s="102">
        <v>-6.2038344196931998</v>
      </c>
      <c r="P30" s="104"/>
      <c r="Q30" s="111"/>
      <c r="R30" s="111"/>
      <c r="S30" s="97"/>
      <c r="T30" s="97"/>
      <c r="U30" s="97"/>
      <c r="V30" s="97"/>
      <c r="W30" s="97"/>
      <c r="X30" s="97"/>
    </row>
    <row r="31" spans="2:24" ht="12.75" customHeight="1" x14ac:dyDescent="0.25">
      <c r="G31" s="100"/>
      <c r="H31" s="100">
        <v>44621</v>
      </c>
      <c r="I31" s="102">
        <v>9.4824624271621367</v>
      </c>
      <c r="J31" s="102">
        <v>3.2905931461636699</v>
      </c>
      <c r="K31" s="102">
        <v>0.68471846367144762</v>
      </c>
      <c r="L31" s="102">
        <v>-0.27484769759346089</v>
      </c>
      <c r="M31" s="102">
        <v>-0.30321066686856657</v>
      </c>
      <c r="N31" s="102">
        <v>12.87971567253523</v>
      </c>
      <c r="O31" s="102">
        <v>-3.1941247260788175</v>
      </c>
      <c r="P31" s="104"/>
      <c r="Q31" s="111"/>
      <c r="R31" s="111"/>
    </row>
    <row r="32" spans="2:24" ht="12.75" customHeight="1" x14ac:dyDescent="0.25">
      <c r="G32" s="100"/>
      <c r="H32" s="100">
        <v>44713</v>
      </c>
      <c r="I32" s="102">
        <v>11.169498555620599</v>
      </c>
      <c r="J32" s="102">
        <v>3.0407754319266429</v>
      </c>
      <c r="K32" s="111">
        <v>0.86527764555185349</v>
      </c>
      <c r="L32" s="102">
        <v>0.51410210298444259</v>
      </c>
      <c r="M32" s="102">
        <v>-7.2919314091743848E-2</v>
      </c>
      <c r="N32" s="102">
        <v>15.516734421991796</v>
      </c>
      <c r="O32" s="102">
        <v>-0.96772813621494036</v>
      </c>
      <c r="P32" s="104"/>
      <c r="Q32" s="111"/>
      <c r="R32" s="111"/>
      <c r="S32" s="112"/>
    </row>
    <row r="33" spans="7:24" ht="12.75" customHeight="1" x14ac:dyDescent="0.25">
      <c r="G33" s="100"/>
      <c r="H33" s="100">
        <v>44805</v>
      </c>
      <c r="I33" s="102">
        <v>7.0049346094796485</v>
      </c>
      <c r="J33" s="102">
        <v>1.2206386543056491</v>
      </c>
      <c r="K33" s="102">
        <v>0.50843017376409527</v>
      </c>
      <c r="L33" s="102">
        <v>0.89060406632961009</v>
      </c>
      <c r="M33" s="102">
        <v>0.44547824119509888</v>
      </c>
      <c r="N33" s="102">
        <v>10.070085745074064</v>
      </c>
      <c r="O33" s="102">
        <v>-3.0899883088203017</v>
      </c>
      <c r="P33" s="104"/>
      <c r="Q33" s="111"/>
      <c r="R33" s="111"/>
      <c r="S33" s="112"/>
      <c r="T33" s="97"/>
      <c r="U33" s="97"/>
      <c r="V33" s="97"/>
      <c r="W33" s="97"/>
      <c r="X33" s="97"/>
    </row>
    <row r="34" spans="7:24" ht="12.75" customHeight="1" x14ac:dyDescent="0.25">
      <c r="G34" s="100"/>
      <c r="H34" s="100">
        <v>44896</v>
      </c>
      <c r="I34" s="102">
        <v>3.499255959486697</v>
      </c>
      <c r="J34" s="102">
        <v>-2.0615441576151045E-2</v>
      </c>
      <c r="K34" s="102">
        <v>9.265259312543675E-2</v>
      </c>
      <c r="L34" s="102">
        <v>1.2545509006733875</v>
      </c>
      <c r="M34" s="102">
        <v>0.88967250715365565</v>
      </c>
      <c r="N34" s="111">
        <v>5.7155165188630175</v>
      </c>
      <c r="O34" s="111">
        <v>-2.4798672952134115</v>
      </c>
      <c r="P34" s="104"/>
      <c r="Q34" s="111"/>
      <c r="R34" s="111"/>
      <c r="S34" s="112"/>
      <c r="T34" s="113"/>
      <c r="U34" s="113"/>
      <c r="V34" s="113"/>
      <c r="W34" s="113"/>
      <c r="X34" s="113"/>
    </row>
    <row r="35" spans="7:24" ht="12.75" customHeight="1" x14ac:dyDescent="0.25">
      <c r="G35" s="100"/>
      <c r="H35" s="100">
        <v>44986</v>
      </c>
      <c r="I35" s="102">
        <v>-1.102553726677665</v>
      </c>
      <c r="J35" s="102">
        <v>-1.2635093273998412</v>
      </c>
      <c r="K35" s="102">
        <v>-0.16376883494864314</v>
      </c>
      <c r="L35" s="102">
        <v>0.74298387136928856</v>
      </c>
      <c r="M35" s="102">
        <v>1.0622522578208529</v>
      </c>
      <c r="N35" s="111">
        <v>-0.72459575983599978</v>
      </c>
      <c r="O35" s="111">
        <v>-2.8936584992854342</v>
      </c>
      <c r="P35" s="104"/>
      <c r="Q35" s="111"/>
      <c r="R35" s="111"/>
      <c r="S35" s="112"/>
      <c r="T35" s="113"/>
      <c r="U35" s="113"/>
      <c r="V35" s="113"/>
      <c r="W35" s="113"/>
      <c r="X35" s="113"/>
    </row>
    <row r="36" spans="7:24" ht="12.75" customHeight="1" x14ac:dyDescent="0.25">
      <c r="G36" s="104"/>
      <c r="H36" s="100">
        <v>45078</v>
      </c>
      <c r="I36" s="102">
        <v>-4.2983539613221673</v>
      </c>
      <c r="J36" s="102">
        <v>-1.7599064593514584</v>
      </c>
      <c r="K36" s="102">
        <v>-0.31198513361883717</v>
      </c>
      <c r="L36" s="102">
        <v>0.44288503323481504</v>
      </c>
      <c r="M36" s="102">
        <v>1.372992626628915</v>
      </c>
      <c r="N36" s="111">
        <v>-4.5543678944287453</v>
      </c>
      <c r="O36" s="111">
        <v>-2.8113129699520623</v>
      </c>
      <c r="P36" s="104"/>
      <c r="Q36" s="111"/>
      <c r="R36" s="111"/>
      <c r="S36" s="112"/>
      <c r="T36" s="113"/>
      <c r="U36" s="113"/>
      <c r="V36" s="113"/>
      <c r="W36" s="113"/>
      <c r="X36" s="113"/>
    </row>
    <row r="37" spans="7:24" ht="12.75" customHeight="1" x14ac:dyDescent="0.25">
      <c r="G37" s="104"/>
      <c r="H37" s="104"/>
      <c r="I37" s="104"/>
      <c r="K37" s="111"/>
      <c r="L37" s="102"/>
      <c r="M37" s="111"/>
      <c r="N37" s="111"/>
      <c r="O37" s="111"/>
      <c r="P37" s="104"/>
      <c r="Q37" s="111"/>
      <c r="R37" s="112"/>
      <c r="S37" s="113"/>
      <c r="T37" s="113"/>
      <c r="U37" s="113"/>
      <c r="V37" s="113"/>
      <c r="W37" s="113"/>
    </row>
    <row r="38" spans="7:24" ht="12.75" customHeight="1" x14ac:dyDescent="0.25">
      <c r="G38" s="104"/>
      <c r="H38" s="114"/>
      <c r="I38" s="104"/>
      <c r="J38" s="104"/>
      <c r="K38" s="104"/>
      <c r="L38" s="104"/>
      <c r="M38" s="111"/>
      <c r="N38" s="111"/>
      <c r="O38" s="111"/>
      <c r="P38" s="104"/>
      <c r="Q38" s="111"/>
      <c r="R38" s="112"/>
      <c r="S38" s="113"/>
      <c r="T38" s="113"/>
      <c r="U38" s="113"/>
      <c r="V38" s="113"/>
      <c r="W38" s="113"/>
    </row>
    <row r="39" spans="7:24" ht="12.75" customHeight="1" x14ac:dyDescent="0.25">
      <c r="G39" s="104"/>
      <c r="H39" s="114"/>
      <c r="I39" s="104"/>
      <c r="J39" s="104"/>
      <c r="K39" s="104"/>
      <c r="L39" s="104"/>
      <c r="M39" s="111"/>
      <c r="N39" s="111"/>
      <c r="O39" s="111"/>
      <c r="P39" s="104"/>
      <c r="Q39" s="111"/>
      <c r="R39" s="111"/>
      <c r="S39" s="112"/>
      <c r="T39" s="113"/>
      <c r="U39" s="113"/>
      <c r="V39" s="113"/>
      <c r="W39" s="113"/>
      <c r="X39" s="113"/>
    </row>
    <row r="40" spans="7:24" ht="12.75" customHeight="1" x14ac:dyDescent="0.25">
      <c r="H40" s="114"/>
      <c r="I40" s="104"/>
      <c r="J40" s="104"/>
      <c r="K40" s="104"/>
      <c r="L40" s="104"/>
      <c r="M40" s="111"/>
      <c r="N40" s="111"/>
      <c r="O40" s="111"/>
      <c r="P40" s="111"/>
      <c r="Q40" s="111"/>
      <c r="R40" s="111"/>
      <c r="S40" s="112"/>
      <c r="T40" s="113"/>
      <c r="U40" s="113"/>
      <c r="V40" s="113"/>
      <c r="W40" s="113"/>
      <c r="X40" s="113"/>
    </row>
    <row r="41" spans="7:24" ht="12.75" customHeight="1" x14ac:dyDescent="0.25">
      <c r="H41" s="114"/>
      <c r="I41" s="104"/>
      <c r="J41" s="104"/>
      <c r="K41" s="104"/>
      <c r="L41" s="104"/>
      <c r="M41" s="111"/>
      <c r="N41" s="111"/>
      <c r="O41" s="111"/>
      <c r="P41" s="111"/>
      <c r="Q41" s="111"/>
      <c r="R41" s="111"/>
      <c r="S41" s="112"/>
      <c r="T41" s="113"/>
      <c r="U41" s="113"/>
      <c r="V41" s="113"/>
      <c r="W41" s="113"/>
      <c r="X41" s="113"/>
    </row>
    <row r="42" spans="7:24" ht="12.75" customHeight="1" x14ac:dyDescent="0.25">
      <c r="H42" s="114"/>
      <c r="I42" s="102"/>
      <c r="J42" s="102"/>
      <c r="K42" s="102"/>
      <c r="L42" s="102"/>
      <c r="M42" s="102"/>
      <c r="N42" s="111"/>
      <c r="O42" s="111"/>
      <c r="P42" s="111"/>
      <c r="Q42" s="111"/>
      <c r="R42" s="111"/>
      <c r="S42" s="112"/>
      <c r="T42" s="113"/>
      <c r="U42" s="113"/>
      <c r="V42" s="113"/>
      <c r="W42" s="113"/>
      <c r="X42" s="113"/>
    </row>
    <row r="43" spans="7:24" ht="12.75" customHeight="1" x14ac:dyDescent="0.25">
      <c r="H43" s="114"/>
      <c r="I43" s="102"/>
      <c r="J43" s="102"/>
      <c r="K43" s="102"/>
      <c r="L43" s="102"/>
      <c r="M43" s="102"/>
      <c r="N43" s="111"/>
      <c r="O43" s="111"/>
      <c r="P43" s="111"/>
      <c r="Q43" s="111"/>
      <c r="R43" s="111"/>
      <c r="S43" s="112"/>
      <c r="T43" s="113"/>
      <c r="U43" s="113"/>
      <c r="V43" s="113"/>
      <c r="W43" s="113"/>
      <c r="X43" s="113"/>
    </row>
    <row r="44" spans="7:24" ht="12.75" customHeight="1" x14ac:dyDescent="0.25">
      <c r="H44" s="114"/>
      <c r="I44" s="102"/>
      <c r="J44" s="102"/>
      <c r="K44" s="102"/>
      <c r="L44" s="102"/>
      <c r="M44" s="102"/>
      <c r="N44" s="111"/>
      <c r="O44" s="111"/>
      <c r="P44" s="111"/>
      <c r="Q44" s="111"/>
      <c r="R44" s="111"/>
      <c r="S44" s="112"/>
      <c r="T44" s="113"/>
      <c r="U44" s="113"/>
      <c r="V44" s="113"/>
      <c r="W44" s="113"/>
      <c r="X44" s="113"/>
    </row>
    <row r="45" spans="7:24" ht="12.75" customHeight="1" x14ac:dyDescent="0.25">
      <c r="H45" s="114"/>
      <c r="I45" s="114"/>
      <c r="J45" s="114"/>
      <c r="K45" s="111"/>
      <c r="L45" s="111"/>
      <c r="M45" s="111"/>
      <c r="N45" s="111"/>
      <c r="O45" s="111"/>
      <c r="P45" s="111"/>
      <c r="Q45" s="111"/>
      <c r="R45" s="111"/>
      <c r="S45" s="112"/>
      <c r="T45" s="113"/>
      <c r="U45" s="113"/>
      <c r="V45" s="113"/>
      <c r="W45" s="113"/>
      <c r="X45" s="113"/>
    </row>
    <row r="46" spans="7:24" ht="12.75" customHeight="1" x14ac:dyDescent="0.25">
      <c r="H46" s="114"/>
      <c r="I46" s="114"/>
      <c r="J46" s="114"/>
      <c r="K46" s="111"/>
      <c r="L46" s="111"/>
      <c r="M46" s="111"/>
      <c r="N46" s="111"/>
      <c r="O46" s="111"/>
      <c r="P46" s="111"/>
      <c r="Q46" s="111"/>
      <c r="R46" s="111"/>
      <c r="S46" s="112"/>
      <c r="T46" s="113"/>
      <c r="U46" s="113"/>
      <c r="V46" s="113"/>
      <c r="W46" s="113"/>
      <c r="X46" s="113"/>
    </row>
    <row r="47" spans="7:24" ht="12.75" customHeight="1" x14ac:dyDescent="0.25">
      <c r="H47" s="114"/>
      <c r="I47" s="114"/>
      <c r="J47" s="114"/>
      <c r="K47" s="111"/>
      <c r="L47" s="111"/>
      <c r="M47" s="111"/>
      <c r="N47" s="111"/>
      <c r="O47" s="111"/>
      <c r="P47" s="111"/>
      <c r="Q47" s="111"/>
      <c r="R47" s="111"/>
      <c r="S47" s="112"/>
      <c r="T47" s="113"/>
      <c r="U47" s="113"/>
      <c r="V47" s="113"/>
      <c r="W47" s="113"/>
      <c r="X47" s="113"/>
    </row>
    <row r="48" spans="7:24" ht="12.75" customHeight="1" x14ac:dyDescent="0.25">
      <c r="H48" s="114"/>
      <c r="I48" s="114"/>
      <c r="J48" s="114"/>
      <c r="K48" s="111"/>
      <c r="L48" s="111"/>
      <c r="M48" s="111"/>
      <c r="N48" s="111"/>
      <c r="O48" s="111"/>
      <c r="P48" s="111"/>
      <c r="Q48" s="111"/>
      <c r="R48" s="111"/>
      <c r="S48" s="112"/>
      <c r="T48" s="113"/>
      <c r="U48" s="113"/>
      <c r="V48" s="113"/>
      <c r="W48" s="113"/>
      <c r="X48" s="113"/>
    </row>
    <row r="49" spans="8:24" ht="12.75" customHeight="1" x14ac:dyDescent="0.25">
      <c r="H49" s="112"/>
      <c r="I49" s="112"/>
      <c r="J49" s="112"/>
      <c r="K49" s="111"/>
      <c r="L49" s="111"/>
      <c r="M49" s="111"/>
      <c r="N49" s="111"/>
      <c r="O49" s="111"/>
      <c r="P49" s="111"/>
      <c r="Q49" s="111"/>
      <c r="R49" s="111"/>
      <c r="S49" s="112"/>
      <c r="T49" s="113"/>
      <c r="U49" s="113"/>
      <c r="V49" s="113"/>
      <c r="W49" s="113"/>
      <c r="X49" s="113"/>
    </row>
    <row r="50" spans="8:24" ht="12.75" customHeight="1" x14ac:dyDescent="0.25">
      <c r="H50" s="112"/>
      <c r="I50" s="112"/>
      <c r="J50" s="112"/>
      <c r="K50" s="111"/>
      <c r="L50" s="111"/>
      <c r="M50" s="111"/>
      <c r="N50" s="111"/>
      <c r="O50" s="111"/>
      <c r="P50" s="111"/>
      <c r="S50" s="112"/>
      <c r="T50" s="113"/>
      <c r="U50" s="113"/>
      <c r="V50" s="113"/>
      <c r="W50" s="113"/>
      <c r="X50" s="113"/>
    </row>
    <row r="51" spans="8:24" ht="12.75" customHeight="1" x14ac:dyDescent="0.25">
      <c r="H51" s="112"/>
      <c r="I51" s="112"/>
      <c r="J51" s="112"/>
      <c r="K51" s="111"/>
      <c r="L51" s="111"/>
      <c r="M51" s="111"/>
      <c r="N51" s="111"/>
      <c r="O51" s="111"/>
      <c r="P51" s="111"/>
      <c r="S51" s="112"/>
      <c r="T51" s="113"/>
      <c r="U51" s="113"/>
      <c r="V51" s="113"/>
      <c r="W51" s="113"/>
      <c r="X51" s="113"/>
    </row>
    <row r="52" spans="8:24" ht="12.75" customHeight="1" x14ac:dyDescent="0.25">
      <c r="H52" s="112"/>
      <c r="I52" s="112"/>
      <c r="J52" s="112"/>
      <c r="K52" s="111"/>
      <c r="L52" s="111"/>
      <c r="M52" s="111"/>
      <c r="N52" s="111"/>
      <c r="O52" s="111"/>
      <c r="P52" s="111"/>
      <c r="S52" s="112"/>
      <c r="T52" s="113"/>
      <c r="U52" s="113"/>
      <c r="V52" s="113"/>
      <c r="W52" s="113"/>
      <c r="X52" s="113"/>
    </row>
    <row r="53" spans="8:24" ht="12.75" customHeight="1" x14ac:dyDescent="0.25">
      <c r="H53" s="112"/>
      <c r="I53" s="112"/>
      <c r="J53" s="112"/>
      <c r="K53" s="111"/>
      <c r="L53" s="111"/>
      <c r="M53" s="111"/>
      <c r="N53" s="111"/>
      <c r="O53" s="111"/>
      <c r="P53" s="111"/>
      <c r="S53" s="112"/>
      <c r="T53" s="113"/>
      <c r="U53" s="113"/>
      <c r="V53" s="113"/>
      <c r="W53" s="113"/>
      <c r="X53" s="113"/>
    </row>
    <row r="54" spans="8:24" ht="12.75" customHeight="1" x14ac:dyDescent="0.25">
      <c r="H54" s="112"/>
      <c r="I54" s="112"/>
      <c r="J54" s="112"/>
      <c r="K54" s="111"/>
      <c r="L54" s="111"/>
      <c r="M54" s="111"/>
      <c r="N54" s="111"/>
      <c r="O54" s="111"/>
      <c r="P54" s="111"/>
      <c r="S54" s="112"/>
      <c r="T54" s="113"/>
      <c r="U54" s="113"/>
      <c r="V54" s="113"/>
      <c r="W54" s="113"/>
      <c r="X54" s="113"/>
    </row>
    <row r="55" spans="8:24" ht="12.75" customHeight="1" x14ac:dyDescent="0.25">
      <c r="H55" s="112"/>
      <c r="I55" s="112"/>
      <c r="J55" s="112"/>
      <c r="K55" s="111"/>
      <c r="L55" s="111"/>
      <c r="M55" s="111"/>
      <c r="N55" s="111"/>
      <c r="O55" s="111"/>
      <c r="P55" s="111"/>
      <c r="S55" s="112"/>
      <c r="T55" s="113"/>
      <c r="U55" s="113"/>
      <c r="V55" s="113"/>
      <c r="W55" s="113"/>
      <c r="X55" s="113"/>
    </row>
    <row r="56" spans="8:24" ht="12.75" customHeight="1" x14ac:dyDescent="0.25">
      <c r="P56" s="111"/>
      <c r="S56" s="112"/>
      <c r="T56" s="113"/>
      <c r="U56" s="113"/>
      <c r="V56" s="113"/>
      <c r="W56" s="113"/>
      <c r="X56" s="113"/>
    </row>
    <row r="57" spans="8:24" ht="12.75" customHeight="1" x14ac:dyDescent="0.25">
      <c r="S57" s="112"/>
      <c r="T57" s="113"/>
      <c r="U57" s="113"/>
      <c r="V57" s="113"/>
      <c r="W57" s="113"/>
      <c r="X57" s="113"/>
    </row>
    <row r="58" spans="8:24" ht="12.75" customHeight="1" x14ac:dyDescent="0.25">
      <c r="T58" s="113"/>
      <c r="U58" s="113"/>
      <c r="V58" s="113"/>
      <c r="W58" s="113"/>
      <c r="X58" s="113"/>
    </row>
    <row r="59" spans="8:24" ht="12.75" customHeight="1" x14ac:dyDescent="0.25">
      <c r="T59" s="113"/>
      <c r="U59" s="113"/>
      <c r="V59" s="113"/>
      <c r="W59" s="113"/>
      <c r="X59" s="113"/>
    </row>
  </sheetData>
  <mergeCells count="1">
    <mergeCell ref="B25:F25"/>
  </mergeCells>
  <hyperlinks>
    <hyperlink ref="A1" location="Índice!B5" display="Índice" xr:uid="{B7A039FA-28B2-4F0A-937D-46994EB34126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4CB8C-6D61-4B79-B0DC-4F7228020AC7}">
  <dimension ref="A1:Z5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3" width="11.42578125" style="8" customWidth="1"/>
    <col min="4" max="7" width="11.42578125" style="8"/>
    <col min="8" max="14" width="11.42578125" style="9" customWidth="1"/>
    <col min="15" max="26" width="11.42578125" style="8"/>
  </cols>
  <sheetData>
    <row r="1" spans="1:26" ht="12.75" customHeight="1" x14ac:dyDescent="0.25">
      <c r="A1" s="60" t="s">
        <v>45</v>
      </c>
    </row>
    <row r="2" spans="1:26" ht="12.75" customHeight="1" x14ac:dyDescent="0.25">
      <c r="B2" s="23" t="s">
        <v>118</v>
      </c>
      <c r="H2" s="22" t="s">
        <v>86</v>
      </c>
      <c r="I2" s="9" t="s">
        <v>111</v>
      </c>
      <c r="J2" s="9" t="s">
        <v>119</v>
      </c>
      <c r="K2" s="9" t="s">
        <v>110</v>
      </c>
      <c r="L2" s="21" t="s">
        <v>112</v>
      </c>
      <c r="M2" s="21" t="s">
        <v>113</v>
      </c>
    </row>
    <row r="3" spans="1:26" ht="12.75" customHeight="1" x14ac:dyDescent="0.25">
      <c r="B3" s="20" t="s">
        <v>28</v>
      </c>
      <c r="C3" s="20"/>
      <c r="D3" s="20"/>
      <c r="E3" s="20"/>
      <c r="F3" s="20"/>
      <c r="G3" s="11"/>
      <c r="H3" s="11">
        <v>42064</v>
      </c>
      <c r="I3" s="10">
        <v>6.0368822728159319</v>
      </c>
      <c r="J3" s="10">
        <v>3.263152904101247</v>
      </c>
      <c r="K3" s="10">
        <v>2.1650120200035627</v>
      </c>
      <c r="L3" s="12">
        <v>2.5812225222643184</v>
      </c>
      <c r="M3" s="10"/>
      <c r="N3" s="8"/>
      <c r="V3"/>
      <c r="W3"/>
      <c r="X3"/>
      <c r="Y3"/>
      <c r="Z3"/>
    </row>
    <row r="4" spans="1:26" ht="12.75" customHeight="1" x14ac:dyDescent="0.25">
      <c r="B4" s="8" t="s">
        <v>120</v>
      </c>
      <c r="G4" s="11"/>
      <c r="H4" s="11">
        <v>42156</v>
      </c>
      <c r="I4" s="10">
        <v>7.3797356934774623</v>
      </c>
      <c r="J4" s="10">
        <v>3.6324144782519032</v>
      </c>
      <c r="K4" s="10">
        <v>1.9347850185144222</v>
      </c>
      <c r="L4" s="12">
        <v>2.8761031278853069</v>
      </c>
      <c r="M4" s="10"/>
      <c r="N4" s="8"/>
      <c r="V4"/>
      <c r="W4"/>
      <c r="X4"/>
      <c r="Y4"/>
      <c r="Z4"/>
    </row>
    <row r="5" spans="1:26" ht="12.75" customHeight="1" x14ac:dyDescent="0.25">
      <c r="B5" s="17"/>
      <c r="C5" s="17"/>
      <c r="D5" s="17"/>
      <c r="E5" s="17"/>
      <c r="F5" s="17"/>
      <c r="G5" s="11"/>
      <c r="H5" s="11">
        <v>42248</v>
      </c>
      <c r="I5" s="10">
        <v>6.5939584517495557</v>
      </c>
      <c r="J5" s="10">
        <v>3.5031189407125041</v>
      </c>
      <c r="K5" s="10">
        <v>1.260511189442014</v>
      </c>
      <c r="L5" s="12">
        <v>3.1558040846217872</v>
      </c>
      <c r="M5" s="10"/>
      <c r="N5" s="8"/>
      <c r="V5"/>
      <c r="W5"/>
      <c r="X5"/>
      <c r="Y5"/>
      <c r="Z5"/>
    </row>
    <row r="6" spans="1:26" ht="12.75" customHeight="1" x14ac:dyDescent="0.25">
      <c r="B6" s="17"/>
      <c r="C6" s="17"/>
      <c r="D6" s="17"/>
      <c r="E6" s="17"/>
      <c r="F6" s="17"/>
      <c r="G6" s="11"/>
      <c r="H6" s="11">
        <v>42339</v>
      </c>
      <c r="I6" s="10">
        <v>6.0607971995452301</v>
      </c>
      <c r="J6" s="10">
        <v>3.3598652670023732</v>
      </c>
      <c r="K6" s="10">
        <v>1.4976879660110534</v>
      </c>
      <c r="L6" s="12">
        <v>3.4780494931774095</v>
      </c>
      <c r="M6" s="10"/>
      <c r="N6" s="8"/>
      <c r="V6"/>
      <c r="W6"/>
      <c r="X6"/>
      <c r="Y6"/>
      <c r="Z6"/>
    </row>
    <row r="7" spans="1:26" ht="12.75" customHeight="1" x14ac:dyDescent="0.25">
      <c r="B7" s="17"/>
      <c r="C7" s="17"/>
      <c r="D7" s="17"/>
      <c r="E7" s="17"/>
      <c r="F7" s="17"/>
      <c r="G7" s="11"/>
      <c r="H7" s="11">
        <v>42430</v>
      </c>
      <c r="I7" s="10">
        <v>6.4121424152046744</v>
      </c>
      <c r="J7" s="10">
        <v>3.2170368885973186</v>
      </c>
      <c r="K7" s="10">
        <v>1.4773042643019532</v>
      </c>
      <c r="L7" s="12">
        <v>3.6816187438451982</v>
      </c>
      <c r="M7" s="10"/>
      <c r="N7" s="8"/>
      <c r="V7"/>
      <c r="W7"/>
      <c r="X7"/>
      <c r="Y7"/>
      <c r="Z7"/>
    </row>
    <row r="8" spans="1:26" ht="12.75" customHeight="1" x14ac:dyDescent="0.25">
      <c r="B8" s="17"/>
      <c r="C8" s="17"/>
      <c r="D8" s="17"/>
      <c r="E8" s="17"/>
      <c r="F8" s="17"/>
      <c r="G8" s="11"/>
      <c r="H8" s="11">
        <v>42522</v>
      </c>
      <c r="I8" s="10">
        <v>7.2609755535919209</v>
      </c>
      <c r="J8" s="10">
        <v>3.3175688369331007</v>
      </c>
      <c r="K8" s="10">
        <v>1.3546125665991355</v>
      </c>
      <c r="L8" s="12">
        <v>3.7071590178473266</v>
      </c>
      <c r="M8" s="10"/>
      <c r="N8" s="16"/>
    </row>
    <row r="9" spans="1:26" ht="12.75" customHeight="1" x14ac:dyDescent="0.25">
      <c r="B9" s="17"/>
      <c r="C9" s="17"/>
      <c r="D9" s="17"/>
      <c r="E9" s="17"/>
      <c r="F9" s="17"/>
      <c r="G9" s="11"/>
      <c r="H9" s="11">
        <v>42614</v>
      </c>
      <c r="I9" s="10">
        <v>6.646326536064465</v>
      </c>
      <c r="J9" s="10">
        <v>3.2933778461161043</v>
      </c>
      <c r="K9" s="10">
        <v>1.2561191629816388</v>
      </c>
      <c r="L9" s="12">
        <v>3.8338028675287878</v>
      </c>
      <c r="M9" s="10"/>
      <c r="N9" s="16"/>
    </row>
    <row r="10" spans="1:26" ht="12.75" customHeight="1" x14ac:dyDescent="0.25">
      <c r="B10" s="17"/>
      <c r="C10" s="17"/>
      <c r="D10" s="17"/>
      <c r="E10" s="17"/>
      <c r="F10" s="17"/>
      <c r="G10" s="11"/>
      <c r="H10" s="11">
        <v>42705</v>
      </c>
      <c r="I10" s="10">
        <v>5.9578088020224085</v>
      </c>
      <c r="J10" s="10">
        <v>3.2764683143453674</v>
      </c>
      <c r="K10" s="10">
        <v>1.3013853455893649</v>
      </c>
      <c r="L10" s="12">
        <v>3.7458542067466487</v>
      </c>
      <c r="M10" s="10"/>
      <c r="N10" s="16"/>
    </row>
    <row r="11" spans="1:26" ht="12.75" customHeight="1" x14ac:dyDescent="0.25">
      <c r="B11" s="17"/>
      <c r="C11" s="17"/>
      <c r="D11" s="17"/>
      <c r="E11" s="17"/>
      <c r="F11" s="17"/>
      <c r="G11" s="11"/>
      <c r="H11" s="11">
        <v>42795</v>
      </c>
      <c r="I11" s="10">
        <v>6.1562180582263135</v>
      </c>
      <c r="J11" s="10">
        <v>3.3467905262441948</v>
      </c>
      <c r="K11" s="10">
        <v>1.3736901520683948</v>
      </c>
      <c r="L11" s="12">
        <v>3.8328948802252913</v>
      </c>
      <c r="M11" s="10">
        <v>3.05</v>
      </c>
      <c r="N11" s="16"/>
    </row>
    <row r="12" spans="1:26" ht="12.75" customHeight="1" x14ac:dyDescent="0.25">
      <c r="B12" s="17"/>
      <c r="C12" s="17"/>
      <c r="D12" s="17"/>
      <c r="E12" s="17"/>
      <c r="F12" s="17"/>
      <c r="G12" s="11"/>
      <c r="H12" s="11">
        <v>42887</v>
      </c>
      <c r="I12" s="10">
        <v>7.4811919334621351</v>
      </c>
      <c r="J12" s="10">
        <v>3.7409143662276483</v>
      </c>
      <c r="K12" s="10">
        <v>1.2856765481087469</v>
      </c>
      <c r="L12" s="12">
        <v>3.9206134105014572</v>
      </c>
      <c r="M12" s="10">
        <v>3.01</v>
      </c>
      <c r="N12" s="16"/>
    </row>
    <row r="13" spans="1:26" ht="12.75" customHeight="1" x14ac:dyDescent="0.25">
      <c r="B13" s="17"/>
      <c r="C13" s="17"/>
      <c r="D13" s="17"/>
      <c r="E13" s="17"/>
      <c r="F13" s="17"/>
      <c r="G13" s="11"/>
      <c r="H13" s="11">
        <v>42979</v>
      </c>
      <c r="I13" s="10">
        <v>7.1029862475516694</v>
      </c>
      <c r="J13" s="10">
        <v>3.5313694815040049</v>
      </c>
      <c r="K13" s="10">
        <v>1.2848349143366566</v>
      </c>
      <c r="L13" s="12">
        <v>3.855102056294438</v>
      </c>
      <c r="M13" s="10">
        <v>3.18</v>
      </c>
      <c r="N13" s="16"/>
    </row>
    <row r="14" spans="1:26" ht="12.75" customHeight="1" x14ac:dyDescent="0.25">
      <c r="B14" s="17"/>
      <c r="C14" s="17"/>
      <c r="D14" s="17"/>
      <c r="E14" s="17"/>
      <c r="F14" s="17"/>
      <c r="G14" s="11"/>
      <c r="H14" s="11">
        <v>43070</v>
      </c>
      <c r="I14" s="10">
        <v>6.701621608388507</v>
      </c>
      <c r="J14" s="10">
        <v>3.2294413767002248</v>
      </c>
      <c r="K14" s="10">
        <v>1.342294635041313</v>
      </c>
      <c r="L14" s="12">
        <v>3.7079384245072324</v>
      </c>
      <c r="M14" s="10">
        <v>2.78</v>
      </c>
      <c r="N14" s="16"/>
    </row>
    <row r="15" spans="1:26" ht="12.75" customHeight="1" x14ac:dyDescent="0.25">
      <c r="B15" s="17"/>
      <c r="C15" s="17"/>
      <c r="D15" s="17"/>
      <c r="E15" s="17"/>
      <c r="F15" s="17"/>
      <c r="G15" s="11"/>
      <c r="H15" s="11">
        <v>43160</v>
      </c>
      <c r="I15" s="10">
        <v>7.3323499357037027</v>
      </c>
      <c r="J15" s="10">
        <v>3.2119346124499981</v>
      </c>
      <c r="K15" s="10">
        <v>1.4646110757749908</v>
      </c>
      <c r="L15" s="12">
        <v>3.5597913793374212</v>
      </c>
      <c r="M15" s="10">
        <v>2.72</v>
      </c>
      <c r="N15" s="16"/>
    </row>
    <row r="16" spans="1:26" ht="12.75" customHeight="1" x14ac:dyDescent="0.25">
      <c r="B16" s="17"/>
      <c r="C16" s="17"/>
      <c r="D16" s="17"/>
      <c r="E16" s="17"/>
      <c r="F16" s="17"/>
      <c r="G16" s="11"/>
      <c r="H16" s="11">
        <v>43252</v>
      </c>
      <c r="I16" s="10">
        <v>8.3627091426952695</v>
      </c>
      <c r="J16" s="10">
        <v>3.5760344959456765</v>
      </c>
      <c r="K16" s="10">
        <v>1.41546112892014</v>
      </c>
      <c r="L16" s="12">
        <v>3.4826606691210755</v>
      </c>
      <c r="M16" s="10">
        <v>2.34</v>
      </c>
      <c r="N16" s="16"/>
    </row>
    <row r="17" spans="2:14" ht="12.75" customHeight="1" x14ac:dyDescent="0.25">
      <c r="B17" s="17"/>
      <c r="C17" s="17"/>
      <c r="D17" s="17"/>
      <c r="E17" s="17"/>
      <c r="F17" s="17"/>
      <c r="G17" s="11"/>
      <c r="H17" s="11">
        <v>43344</v>
      </c>
      <c r="I17" s="10">
        <v>7.1124592913547389</v>
      </c>
      <c r="J17" s="10">
        <v>3.5051811277293234</v>
      </c>
      <c r="K17" s="10">
        <v>1.4172980680999019</v>
      </c>
      <c r="L17" s="12">
        <v>3.6480155865546302</v>
      </c>
      <c r="M17" s="10">
        <v>3.0330475210608561</v>
      </c>
      <c r="N17" s="16"/>
    </row>
    <row r="18" spans="2:14" ht="12.75" customHeight="1" x14ac:dyDescent="0.25">
      <c r="B18" s="17"/>
      <c r="C18" s="17"/>
      <c r="D18" s="17"/>
      <c r="E18" s="17"/>
      <c r="F18" s="17"/>
      <c r="G18" s="11"/>
      <c r="H18" s="11">
        <v>43435</v>
      </c>
      <c r="I18" s="10">
        <v>6.4760725567459128</v>
      </c>
      <c r="J18" s="10">
        <v>3.4116021596968653</v>
      </c>
      <c r="K18" s="10">
        <v>1.5594565453713027</v>
      </c>
      <c r="L18" s="12">
        <v>3.6607763512823679</v>
      </c>
      <c r="M18" s="10">
        <v>2.74</v>
      </c>
      <c r="N18" s="16"/>
    </row>
    <row r="19" spans="2:14" ht="12.75" customHeight="1" x14ac:dyDescent="0.25">
      <c r="F19" s="19"/>
      <c r="G19" s="11"/>
      <c r="H19" s="11">
        <v>43525</v>
      </c>
      <c r="I19" s="10">
        <v>7.3575542110772192</v>
      </c>
      <c r="J19" s="10">
        <v>3.3524759715425012</v>
      </c>
      <c r="K19" s="10">
        <v>1.7391584463362524</v>
      </c>
      <c r="L19" s="12">
        <v>3.6373978775377624</v>
      </c>
      <c r="M19" s="10">
        <v>2.5383805520951324</v>
      </c>
      <c r="N19" s="16"/>
    </row>
    <row r="20" spans="2:14" ht="12.75" customHeight="1" x14ac:dyDescent="0.25">
      <c r="F20" s="19"/>
      <c r="G20" s="11"/>
      <c r="H20" s="11">
        <v>43617</v>
      </c>
      <c r="I20" s="10">
        <v>8.7529024373197934</v>
      </c>
      <c r="J20" s="10">
        <v>3.6497246898660762</v>
      </c>
      <c r="K20" s="10">
        <v>1.5919279021133623</v>
      </c>
      <c r="L20" s="12">
        <v>3.6802468667231225</v>
      </c>
      <c r="M20" s="10">
        <v>2.383228651226148</v>
      </c>
      <c r="N20" s="16"/>
    </row>
    <row r="21" spans="2:14" ht="12.75" customHeight="1" x14ac:dyDescent="0.25">
      <c r="F21" s="19"/>
      <c r="G21" s="11"/>
      <c r="H21" s="11">
        <v>43709</v>
      </c>
      <c r="I21" s="10">
        <v>8.6465270128940279</v>
      </c>
      <c r="J21" s="10">
        <v>3.7051423387760005</v>
      </c>
      <c r="K21" s="10">
        <v>1.9609849467438065</v>
      </c>
      <c r="L21" s="12">
        <v>3.7436783187533909</v>
      </c>
      <c r="M21" s="10">
        <v>2.81</v>
      </c>
      <c r="N21" s="16"/>
    </row>
    <row r="22" spans="2:14" ht="12.75" customHeight="1" x14ac:dyDescent="0.25">
      <c r="F22" s="18"/>
      <c r="G22" s="11"/>
      <c r="H22" s="11">
        <v>43800</v>
      </c>
      <c r="I22" s="10">
        <v>7.7943394485221598</v>
      </c>
      <c r="J22" s="10">
        <v>3.8833425852019121</v>
      </c>
      <c r="K22" s="10">
        <v>2.1573803215020249</v>
      </c>
      <c r="L22" s="12">
        <v>3.7042044308291846</v>
      </c>
      <c r="M22" s="10">
        <v>2.7</v>
      </c>
      <c r="N22" s="16"/>
    </row>
    <row r="23" spans="2:14" ht="12.75" customHeight="1" x14ac:dyDescent="0.25">
      <c r="G23" s="11"/>
      <c r="H23" s="11">
        <v>43891</v>
      </c>
      <c r="I23" s="10">
        <v>8.8417775566712855</v>
      </c>
      <c r="J23" s="10">
        <v>4.107743318943772</v>
      </c>
      <c r="K23" s="10">
        <v>2.4812774485880631</v>
      </c>
      <c r="L23" s="12">
        <v>3.6635508082629697</v>
      </c>
      <c r="M23" s="10">
        <v>2.72</v>
      </c>
      <c r="N23" s="16"/>
    </row>
    <row r="24" spans="2:14" ht="12.75" customHeight="1" x14ac:dyDescent="0.25">
      <c r="C24" s="17"/>
      <c r="D24" s="17"/>
      <c r="E24" s="17"/>
      <c r="F24" s="17"/>
      <c r="G24" s="11"/>
      <c r="H24" s="11">
        <v>43983</v>
      </c>
      <c r="I24" s="10">
        <v>13.027966701294631</v>
      </c>
      <c r="J24" s="10">
        <v>5.8547314438189089</v>
      </c>
      <c r="K24" s="10">
        <v>3.6702217520949931</v>
      </c>
      <c r="L24" s="12">
        <v>4.0854108329924914</v>
      </c>
      <c r="M24" s="10">
        <v>2.4300000000000002</v>
      </c>
      <c r="N24" s="16"/>
    </row>
    <row r="25" spans="2:14" ht="12.75" customHeight="1" x14ac:dyDescent="0.25">
      <c r="B25" s="145" t="s">
        <v>121</v>
      </c>
      <c r="C25" s="145"/>
      <c r="D25" s="145"/>
      <c r="E25" s="145"/>
      <c r="F25" s="145"/>
      <c r="G25" s="11"/>
      <c r="H25" s="11">
        <v>44075</v>
      </c>
      <c r="I25" s="10">
        <v>11.741049538210371</v>
      </c>
      <c r="J25" s="10">
        <v>4.0515659452465442</v>
      </c>
      <c r="K25" s="10">
        <v>1.7036455107608726</v>
      </c>
      <c r="L25" s="12">
        <v>3.9598418121807812</v>
      </c>
      <c r="M25" s="10">
        <v>2.02</v>
      </c>
      <c r="N25" s="16"/>
    </row>
    <row r="26" spans="2:14" ht="12.75" customHeight="1" x14ac:dyDescent="0.25">
      <c r="B26" s="145"/>
      <c r="C26" s="145"/>
      <c r="D26" s="145"/>
      <c r="E26" s="145"/>
      <c r="F26" s="145"/>
      <c r="G26" s="11"/>
      <c r="H26" s="11">
        <v>44166</v>
      </c>
      <c r="I26" s="12">
        <v>5.2686045893570403</v>
      </c>
      <c r="J26" s="12">
        <v>2.1409838662032614</v>
      </c>
      <c r="K26" s="12">
        <v>1.298142900231904</v>
      </c>
      <c r="L26" s="12">
        <v>3.5541925347823926</v>
      </c>
      <c r="M26" s="12">
        <v>1.3378056535427836</v>
      </c>
      <c r="N26" s="16"/>
    </row>
    <row r="27" spans="2:14" ht="12.75" customHeight="1" x14ac:dyDescent="0.25">
      <c r="B27" s="8" t="s">
        <v>122</v>
      </c>
      <c r="C27" s="18"/>
      <c r="D27" s="18"/>
      <c r="E27" s="18"/>
      <c r="F27" s="18"/>
      <c r="G27" s="11"/>
      <c r="H27" s="11">
        <v>44256</v>
      </c>
      <c r="I27" s="12">
        <v>5.972319232357755</v>
      </c>
      <c r="J27" s="12">
        <v>1.9494946576591743</v>
      </c>
      <c r="K27" s="12">
        <v>1.3124314776166446</v>
      </c>
      <c r="L27" s="12">
        <v>3.5296240448499181</v>
      </c>
      <c r="M27" s="12">
        <v>1.4509559381491146</v>
      </c>
      <c r="N27" s="16"/>
    </row>
    <row r="28" spans="2:14" ht="12.75" customHeight="1" x14ac:dyDescent="0.25">
      <c r="C28" s="18"/>
      <c r="D28" s="18"/>
      <c r="E28" s="18"/>
      <c r="G28" s="11"/>
      <c r="H28" s="11">
        <v>44348</v>
      </c>
      <c r="I28" s="12">
        <v>5.9567295686941479</v>
      </c>
      <c r="J28" s="12">
        <v>1.9036779007489952</v>
      </c>
      <c r="K28" s="12">
        <v>1.0435557416915691</v>
      </c>
      <c r="L28" s="12">
        <v>3.3185140286021984</v>
      </c>
      <c r="M28" s="12">
        <v>1.5682550665393806</v>
      </c>
      <c r="N28" s="16"/>
    </row>
    <row r="29" spans="2:14" ht="12.75" customHeight="1" x14ac:dyDescent="0.25">
      <c r="G29" s="11"/>
      <c r="H29" s="11">
        <v>44440</v>
      </c>
      <c r="I29" s="12">
        <v>4.2171088070861718</v>
      </c>
      <c r="J29" s="12">
        <v>1.3836159834726132</v>
      </c>
      <c r="K29" s="12">
        <v>0.91618340644587215</v>
      </c>
      <c r="L29" s="12">
        <v>3.5122672704334841</v>
      </c>
      <c r="M29" s="12">
        <v>1.6878077664043158</v>
      </c>
      <c r="N29" s="16"/>
    </row>
    <row r="30" spans="2:14" ht="12.75" customHeight="1" x14ac:dyDescent="0.25">
      <c r="G30" s="11"/>
      <c r="H30" s="11">
        <v>44531</v>
      </c>
      <c r="I30" s="12">
        <v>4.3626712627068107</v>
      </c>
      <c r="J30" s="12">
        <v>1.5525467064878848</v>
      </c>
      <c r="K30" s="12">
        <v>1.0653802927816718</v>
      </c>
      <c r="L30" s="12">
        <v>3.3254947359877813</v>
      </c>
      <c r="M30" s="12">
        <v>1.6711784901578941</v>
      </c>
      <c r="N30" s="16"/>
    </row>
    <row r="31" spans="2:14" ht="12.75" customHeight="1" x14ac:dyDescent="0.25">
      <c r="G31" s="11"/>
      <c r="H31" s="11">
        <v>44621</v>
      </c>
      <c r="I31" s="12">
        <v>5.4706299907603517</v>
      </c>
      <c r="J31" s="12">
        <v>1.9312404398099468</v>
      </c>
      <c r="K31" s="12">
        <v>1.2106664175853634</v>
      </c>
      <c r="L31" s="12">
        <v>3.428766217769935</v>
      </c>
      <c r="M31" s="12">
        <v>1.8799697109991995</v>
      </c>
      <c r="N31" s="16"/>
    </row>
    <row r="32" spans="2:14" ht="12.75" customHeight="1" x14ac:dyDescent="0.25">
      <c r="G32" s="11"/>
      <c r="H32" s="11">
        <v>44713</v>
      </c>
      <c r="I32" s="12">
        <v>8.3932104091704964</v>
      </c>
      <c r="J32" s="12">
        <v>2.7266778604491573</v>
      </c>
      <c r="K32" s="12">
        <v>1.5485713080583434</v>
      </c>
      <c r="L32" s="12">
        <v>3.6331998121190088</v>
      </c>
      <c r="M32" s="12">
        <v>1.8714274323524145</v>
      </c>
      <c r="N32" s="16"/>
    </row>
    <row r="33" spans="7:18" ht="12.75" customHeight="1" x14ac:dyDescent="0.25">
      <c r="G33" s="11"/>
      <c r="H33" s="11">
        <v>44805</v>
      </c>
      <c r="I33" s="12">
        <v>9.596822961564337</v>
      </c>
      <c r="J33" s="12">
        <v>2.7493581365595308</v>
      </c>
      <c r="K33" s="12">
        <v>1.8085654470313308</v>
      </c>
      <c r="L33" s="12">
        <v>3.739749708203937</v>
      </c>
      <c r="M33" s="12">
        <v>1.806044733526976</v>
      </c>
      <c r="N33" s="16"/>
    </row>
    <row r="34" spans="7:18" ht="12.75" customHeight="1" x14ac:dyDescent="0.25">
      <c r="G34" s="11"/>
      <c r="H34" s="11">
        <v>44896</v>
      </c>
      <c r="I34" s="12">
        <v>9.4719455554620939</v>
      </c>
      <c r="J34" s="12">
        <v>4.2525994074228874</v>
      </c>
      <c r="K34" s="12">
        <v>2.0970948569208336</v>
      </c>
      <c r="L34" s="12">
        <v>3.5423150409318911</v>
      </c>
      <c r="M34" s="12">
        <v>1.5820404756554478</v>
      </c>
      <c r="N34" s="16"/>
    </row>
    <row r="35" spans="7:18" ht="12.75" customHeight="1" x14ac:dyDescent="0.25">
      <c r="G35" s="11"/>
      <c r="H35" s="11">
        <v>44986</v>
      </c>
      <c r="I35" s="12">
        <v>11.460411003431135</v>
      </c>
      <c r="J35" s="12">
        <v>4.3726253277400131</v>
      </c>
      <c r="K35" s="12">
        <v>2.4027232940040451</v>
      </c>
      <c r="L35" s="12">
        <v>3.6040172834776634</v>
      </c>
      <c r="M35" s="12">
        <v>1.7535748470953489</v>
      </c>
      <c r="N35" s="16"/>
    </row>
    <row r="36" spans="7:18" ht="12.75" customHeight="1" x14ac:dyDescent="0.25">
      <c r="H36" s="11">
        <v>45078</v>
      </c>
      <c r="I36" s="12">
        <v>13.015198641053832</v>
      </c>
      <c r="J36" s="12">
        <v>4.5938840057496089</v>
      </c>
      <c r="K36" s="12">
        <v>2.6986344616053271</v>
      </c>
      <c r="L36" s="12">
        <v>3.664510276885931</v>
      </c>
      <c r="M36" s="12">
        <v>2.02</v>
      </c>
      <c r="N36" s="16"/>
    </row>
    <row r="37" spans="7:18" ht="12.75" customHeight="1" x14ac:dyDescent="0.25">
      <c r="N37" s="15"/>
      <c r="O37" s="15"/>
    </row>
    <row r="38" spans="7:18" ht="12.75" customHeight="1" x14ac:dyDescent="0.25">
      <c r="H38" s="28"/>
      <c r="I38" s="28"/>
      <c r="J38" s="28"/>
      <c r="K38" s="28"/>
      <c r="L38" s="28"/>
      <c r="M38" s="28"/>
      <c r="N38" s="28"/>
      <c r="O38" s="28"/>
      <c r="P38" s="28"/>
      <c r="Q38" s="28"/>
    </row>
    <row r="39" spans="7:18" ht="12.75" customHeight="1" x14ac:dyDescent="0.25"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9"/>
    </row>
    <row r="40" spans="7:18" ht="12.75" customHeight="1" x14ac:dyDescent="0.25"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7"/>
    </row>
    <row r="41" spans="7:18" ht="12.75" customHeight="1" x14ac:dyDescent="0.25">
      <c r="G41" s="13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7"/>
    </row>
    <row r="42" spans="7:18" ht="12.75" customHeight="1" x14ac:dyDescent="0.25">
      <c r="G42" s="13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7"/>
    </row>
    <row r="43" spans="7:18" ht="12.75" customHeight="1" x14ac:dyDescent="0.25">
      <c r="G43" s="13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7"/>
    </row>
    <row r="44" spans="7:18" ht="12.75" customHeight="1" x14ac:dyDescent="0.25">
      <c r="G44" s="13"/>
      <c r="H44" s="14"/>
      <c r="I44" s="14"/>
      <c r="J44" s="14"/>
      <c r="K44" s="14"/>
      <c r="M44" s="14"/>
    </row>
    <row r="45" spans="7:18" ht="12.75" customHeight="1" x14ac:dyDescent="0.25">
      <c r="G45" s="13"/>
      <c r="H45" s="14"/>
      <c r="I45" s="14"/>
      <c r="J45" s="14"/>
      <c r="K45" s="14"/>
      <c r="M45" s="14"/>
    </row>
    <row r="46" spans="7:18" ht="12.75" customHeight="1" x14ac:dyDescent="0.25">
      <c r="G46" s="13"/>
      <c r="H46" s="14"/>
      <c r="I46" s="14"/>
      <c r="J46" s="14"/>
      <c r="K46" s="14"/>
      <c r="M46" s="14"/>
    </row>
    <row r="47" spans="7:18" ht="12.75" customHeight="1" x14ac:dyDescent="0.25">
      <c r="G47" s="13"/>
      <c r="H47" s="14"/>
      <c r="I47" s="14"/>
      <c r="J47" s="14"/>
      <c r="K47" s="14"/>
      <c r="M47" s="14"/>
    </row>
    <row r="48" spans="7:18" ht="12.75" customHeight="1" x14ac:dyDescent="0.25">
      <c r="G48" s="13"/>
      <c r="H48" s="14"/>
      <c r="I48" s="14"/>
      <c r="J48" s="14"/>
      <c r="K48" s="14"/>
      <c r="M48" s="14"/>
    </row>
    <row r="49" spans="7:13" ht="12.75" customHeight="1" x14ac:dyDescent="0.25">
      <c r="G49" s="13"/>
      <c r="H49" s="14"/>
      <c r="I49" s="14"/>
      <c r="J49" s="14"/>
      <c r="K49" s="14"/>
      <c r="M49" s="14"/>
    </row>
    <row r="50" spans="7:13" ht="12.75" customHeight="1" x14ac:dyDescent="0.25">
      <c r="G50" s="13"/>
      <c r="H50" s="14"/>
      <c r="I50" s="14"/>
      <c r="J50" s="14"/>
      <c r="K50" s="14"/>
      <c r="M50" s="14"/>
    </row>
    <row r="51" spans="7:13" ht="12.75" customHeight="1" x14ac:dyDescent="0.25">
      <c r="G51" s="13"/>
      <c r="H51" s="26"/>
      <c r="I51" s="14"/>
      <c r="J51" s="14"/>
      <c r="K51" s="14"/>
      <c r="M51" s="14"/>
    </row>
    <row r="52" spans="7:13" ht="12.75" customHeight="1" x14ac:dyDescent="0.25">
      <c r="G52" s="13"/>
      <c r="H52" s="26"/>
      <c r="I52" s="14"/>
      <c r="J52" s="14"/>
      <c r="K52" s="14"/>
      <c r="M52" s="14"/>
    </row>
    <row r="53" spans="7:13" ht="12.75" customHeight="1" x14ac:dyDescent="0.25">
      <c r="G53" s="13"/>
      <c r="H53" s="26"/>
      <c r="I53" s="14"/>
      <c r="J53" s="14"/>
      <c r="K53" s="14"/>
      <c r="M53" s="14"/>
    </row>
    <row r="54" spans="7:13" ht="12.75" customHeight="1" x14ac:dyDescent="0.25">
      <c r="G54" s="13"/>
    </row>
    <row r="55" spans="7:13" ht="12.75" customHeight="1" x14ac:dyDescent="0.25">
      <c r="G55" s="13"/>
    </row>
    <row r="56" spans="7:13" ht="12.75" customHeight="1" x14ac:dyDescent="0.25">
      <c r="G56" s="13"/>
    </row>
  </sheetData>
  <mergeCells count="1">
    <mergeCell ref="B25:F26"/>
  </mergeCells>
  <hyperlinks>
    <hyperlink ref="A1" location="Índice!B5" display="Índice" xr:uid="{1EB84C33-F381-4CE6-87E6-86B54315F73D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7DA81-C7AA-4AB0-9B37-71AEF6A6D860}">
  <dimension ref="A1:AA11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8" width="11.42578125" style="76"/>
    <col min="9" max="9" width="11.42578125" style="76" customWidth="1"/>
    <col min="10" max="27" width="11.42578125" style="76"/>
  </cols>
  <sheetData>
    <row r="1" spans="1:10" ht="12.75" customHeight="1" x14ac:dyDescent="0.25">
      <c r="A1" s="60" t="s">
        <v>45</v>
      </c>
    </row>
    <row r="2" spans="1:10" ht="12.75" customHeight="1" x14ac:dyDescent="0.25">
      <c r="B2" s="96" t="s">
        <v>123</v>
      </c>
      <c r="H2" s="76" t="s">
        <v>47</v>
      </c>
      <c r="I2" s="95" t="s">
        <v>124</v>
      </c>
      <c r="J2" s="95" t="s">
        <v>125</v>
      </c>
    </row>
    <row r="3" spans="1:10" ht="12.75" customHeight="1" x14ac:dyDescent="0.25">
      <c r="B3" s="76" t="s">
        <v>30</v>
      </c>
      <c r="H3" s="115">
        <v>41699</v>
      </c>
      <c r="I3" s="101">
        <v>3.0278066602126135</v>
      </c>
      <c r="J3" s="101">
        <v>2.7779198127986394E-2</v>
      </c>
    </row>
    <row r="4" spans="1:10" ht="12.75" customHeight="1" x14ac:dyDescent="0.25">
      <c r="B4" s="76" t="s">
        <v>126</v>
      </c>
      <c r="H4" s="115">
        <v>41730</v>
      </c>
      <c r="I4" s="101">
        <v>3.0166507421044235</v>
      </c>
      <c r="J4" s="101">
        <v>2.7491300941062717E-2</v>
      </c>
    </row>
    <row r="5" spans="1:10" ht="12.75" customHeight="1" x14ac:dyDescent="0.25">
      <c r="H5" s="115">
        <v>41760</v>
      </c>
      <c r="I5" s="101">
        <v>3.0330082436036689</v>
      </c>
      <c r="J5" s="101">
        <v>2.7686293105127876E-2</v>
      </c>
    </row>
    <row r="6" spans="1:10" ht="12.75" customHeight="1" x14ac:dyDescent="0.25">
      <c r="H6" s="115">
        <v>41791</v>
      </c>
      <c r="I6" s="101">
        <v>3.0306682237270315</v>
      </c>
      <c r="J6" s="101">
        <v>0.10738524856047026</v>
      </c>
    </row>
    <row r="7" spans="1:10" ht="12.75" customHeight="1" x14ac:dyDescent="0.25">
      <c r="H7" s="115">
        <v>41821</v>
      </c>
      <c r="I7" s="101">
        <v>2.9727542964663356</v>
      </c>
      <c r="J7" s="101">
        <v>0.10618265768911006</v>
      </c>
    </row>
    <row r="8" spans="1:10" ht="12.75" customHeight="1" x14ac:dyDescent="0.25">
      <c r="H8" s="115">
        <v>41852</v>
      </c>
      <c r="I8" s="101">
        <v>2.8922249413452068</v>
      </c>
      <c r="J8" s="101">
        <v>0.10606213061874538</v>
      </c>
    </row>
    <row r="9" spans="1:10" ht="12.75" customHeight="1" x14ac:dyDescent="0.25">
      <c r="H9" s="115">
        <v>41883</v>
      </c>
      <c r="I9" s="101">
        <v>2.8237379289179803</v>
      </c>
      <c r="J9" s="101">
        <v>0.1023864266682069</v>
      </c>
    </row>
    <row r="10" spans="1:10" ht="12.75" customHeight="1" x14ac:dyDescent="0.25">
      <c r="H10" s="115">
        <v>41913</v>
      </c>
      <c r="I10" s="101">
        <v>2.8469041102850032</v>
      </c>
      <c r="J10" s="101">
        <v>0.10311902231923027</v>
      </c>
    </row>
    <row r="11" spans="1:10" ht="12.75" customHeight="1" x14ac:dyDescent="0.25">
      <c r="H11" s="115">
        <v>41944</v>
      </c>
      <c r="I11" s="101">
        <v>2.8657987703060623</v>
      </c>
      <c r="J11" s="101">
        <v>0.10296908717409713</v>
      </c>
    </row>
    <row r="12" spans="1:10" ht="12.75" customHeight="1" x14ac:dyDescent="0.25">
      <c r="H12" s="115">
        <v>41974</v>
      </c>
      <c r="I12" s="101">
        <v>2.8148013865804034</v>
      </c>
      <c r="J12" s="101">
        <v>0.10197011804599927</v>
      </c>
    </row>
    <row r="13" spans="1:10" ht="12.75" customHeight="1" x14ac:dyDescent="0.25">
      <c r="H13" s="115">
        <v>42005</v>
      </c>
      <c r="I13" s="101">
        <v>2.8075532380430603</v>
      </c>
      <c r="J13" s="101">
        <v>0.10132037900441604</v>
      </c>
    </row>
    <row r="14" spans="1:10" ht="12.75" customHeight="1" x14ac:dyDescent="0.25">
      <c r="H14" s="115">
        <v>42036</v>
      </c>
      <c r="I14" s="101">
        <v>2.7788303125980636</v>
      </c>
      <c r="J14" s="101">
        <v>9.8244862403758779E-2</v>
      </c>
    </row>
    <row r="15" spans="1:10" ht="12.75" customHeight="1" x14ac:dyDescent="0.25">
      <c r="H15" s="115">
        <v>42064</v>
      </c>
      <c r="I15" s="101">
        <v>2.8479762678079195</v>
      </c>
      <c r="J15" s="101">
        <v>0.1007685105650858</v>
      </c>
    </row>
    <row r="16" spans="1:10" ht="12.75" customHeight="1" x14ac:dyDescent="0.25">
      <c r="H16" s="115">
        <v>42095</v>
      </c>
      <c r="I16" s="101">
        <v>2.8417195737289767</v>
      </c>
      <c r="J16" s="101">
        <v>0.10033246732949365</v>
      </c>
    </row>
    <row r="17" spans="2:10" ht="12.75" customHeight="1" x14ac:dyDescent="0.25">
      <c r="H17" s="115">
        <v>42125</v>
      </c>
      <c r="I17" s="101">
        <v>2.9094952673131025</v>
      </c>
      <c r="J17" s="101">
        <v>0.11179417988164679</v>
      </c>
    </row>
    <row r="18" spans="2:10" ht="12.75" customHeight="1" x14ac:dyDescent="0.25">
      <c r="H18" s="115">
        <v>42156</v>
      </c>
      <c r="I18" s="101">
        <v>2.9488476668635788</v>
      </c>
      <c r="J18" s="101">
        <v>0.11334382315250006</v>
      </c>
    </row>
    <row r="19" spans="2:10" ht="12.75" customHeight="1" x14ac:dyDescent="0.25">
      <c r="H19" s="115">
        <v>42186</v>
      </c>
      <c r="I19" s="101">
        <v>2.9727935250573645</v>
      </c>
      <c r="J19" s="101">
        <v>0.11416631083425205</v>
      </c>
    </row>
    <row r="20" spans="2:10" ht="12.75" customHeight="1" x14ac:dyDescent="0.25">
      <c r="H20" s="115">
        <v>42217</v>
      </c>
      <c r="I20" s="101">
        <v>3.0336459311885688</v>
      </c>
      <c r="J20" s="101">
        <v>0.11279218902237423</v>
      </c>
    </row>
    <row r="21" spans="2:10" ht="12.75" customHeight="1" x14ac:dyDescent="0.25">
      <c r="H21" s="115">
        <v>42248</v>
      </c>
      <c r="I21" s="101">
        <v>2.9999615254719849</v>
      </c>
      <c r="J21" s="101">
        <v>0.12924847718719587</v>
      </c>
    </row>
    <row r="22" spans="2:10" ht="12.75" customHeight="1" x14ac:dyDescent="0.25">
      <c r="H22" s="115">
        <v>42278</v>
      </c>
      <c r="I22" s="101">
        <v>3.0609932174902146</v>
      </c>
      <c r="J22" s="101">
        <v>0.13475799375432662</v>
      </c>
    </row>
    <row r="23" spans="2:10" ht="12.75" customHeight="1" x14ac:dyDescent="0.25">
      <c r="H23" s="115">
        <v>42309</v>
      </c>
      <c r="I23" s="101">
        <v>3.0496691706033738</v>
      </c>
      <c r="J23" s="101">
        <v>0.13293189301042227</v>
      </c>
    </row>
    <row r="24" spans="2:10" ht="12.75" customHeight="1" x14ac:dyDescent="0.25">
      <c r="H24" s="115">
        <v>42339</v>
      </c>
      <c r="I24" s="101">
        <v>2.7503002240432464</v>
      </c>
      <c r="J24" s="101">
        <v>0.15084391666732022</v>
      </c>
    </row>
    <row r="25" spans="2:10" ht="12.75" customHeight="1" x14ac:dyDescent="0.25">
      <c r="B25" s="76" t="s">
        <v>127</v>
      </c>
      <c r="H25" s="115">
        <v>42370</v>
      </c>
      <c r="I25" s="101">
        <v>2.7422561911004073</v>
      </c>
      <c r="J25" s="101">
        <v>0.11499732844597091</v>
      </c>
    </row>
    <row r="26" spans="2:10" ht="12.75" customHeight="1" x14ac:dyDescent="0.25">
      <c r="H26" s="115">
        <v>42401</v>
      </c>
      <c r="I26" s="101">
        <v>2.830385727320615</v>
      </c>
      <c r="J26" s="101">
        <v>0.11684073584213645</v>
      </c>
    </row>
    <row r="27" spans="2:10" ht="12.75" customHeight="1" x14ac:dyDescent="0.25">
      <c r="H27" s="115">
        <v>42430</v>
      </c>
      <c r="I27" s="101">
        <v>2.949048842849447</v>
      </c>
      <c r="J27" s="101">
        <v>0.12046620185512409</v>
      </c>
    </row>
    <row r="28" spans="2:10" ht="12.75" customHeight="1" x14ac:dyDescent="0.25">
      <c r="H28" s="115">
        <v>42461</v>
      </c>
      <c r="I28" s="101">
        <v>2.9993665674274417</v>
      </c>
      <c r="J28" s="101">
        <v>0.12089712250631715</v>
      </c>
    </row>
    <row r="29" spans="2:10" ht="12.75" customHeight="1" x14ac:dyDescent="0.25">
      <c r="H29" s="115">
        <v>42491</v>
      </c>
      <c r="I29" s="101">
        <v>3.0540706929402295</v>
      </c>
      <c r="J29" s="101">
        <v>0.11862375985770753</v>
      </c>
    </row>
    <row r="30" spans="2:10" ht="12.75" customHeight="1" x14ac:dyDescent="0.25">
      <c r="H30" s="115">
        <v>42522</v>
      </c>
      <c r="I30" s="101">
        <v>3.1063613127103937</v>
      </c>
      <c r="J30" s="101">
        <v>0.12264444979646831</v>
      </c>
    </row>
    <row r="31" spans="2:10" ht="12.75" customHeight="1" x14ac:dyDescent="0.25">
      <c r="H31" s="115">
        <v>42552</v>
      </c>
      <c r="I31" s="101">
        <v>3.1175294957440309</v>
      </c>
      <c r="J31" s="101">
        <v>0.12138503484314654</v>
      </c>
    </row>
    <row r="32" spans="2:10" ht="12.75" customHeight="1" x14ac:dyDescent="0.25">
      <c r="H32" s="115">
        <v>42583</v>
      </c>
      <c r="I32" s="101">
        <v>3.1860923398412342</v>
      </c>
      <c r="J32" s="101">
        <v>0.12173885085421925</v>
      </c>
    </row>
    <row r="33" spans="8:10" ht="12.75" customHeight="1" x14ac:dyDescent="0.25">
      <c r="H33" s="115">
        <v>42614</v>
      </c>
      <c r="I33" s="101">
        <v>3.1786491500122231</v>
      </c>
      <c r="J33" s="101">
        <v>0.11942446213090006</v>
      </c>
    </row>
    <row r="34" spans="8:10" ht="12.75" customHeight="1" x14ac:dyDescent="0.25">
      <c r="H34" s="115">
        <v>42644</v>
      </c>
      <c r="I34" s="101">
        <v>3.0909932746955096</v>
      </c>
      <c r="J34" s="101">
        <v>0.11406097289503457</v>
      </c>
    </row>
    <row r="35" spans="8:10" ht="12.75" customHeight="1" x14ac:dyDescent="0.25">
      <c r="H35" s="115">
        <v>42675</v>
      </c>
      <c r="I35" s="101">
        <v>3.0888542051769323</v>
      </c>
      <c r="J35" s="101">
        <v>0.11080731024980041</v>
      </c>
    </row>
    <row r="36" spans="8:10" ht="12.75" customHeight="1" x14ac:dyDescent="0.25">
      <c r="H36" s="115">
        <v>42705</v>
      </c>
      <c r="I36" s="101">
        <v>3.0789352571570121</v>
      </c>
      <c r="J36" s="101">
        <v>0.1117055757193796</v>
      </c>
    </row>
    <row r="37" spans="8:10" ht="12.75" customHeight="1" x14ac:dyDescent="0.25">
      <c r="H37" s="115">
        <v>42736</v>
      </c>
      <c r="I37" s="101">
        <v>2.88838615720897</v>
      </c>
      <c r="J37" s="101">
        <v>0.1023535552239845</v>
      </c>
    </row>
    <row r="38" spans="8:10" ht="12.75" customHeight="1" x14ac:dyDescent="0.25">
      <c r="H38" s="115">
        <v>42767</v>
      </c>
      <c r="I38" s="101">
        <v>2.8312565640808844</v>
      </c>
      <c r="J38" s="101">
        <v>0.10444494078981886</v>
      </c>
    </row>
    <row r="39" spans="8:10" ht="12.75" customHeight="1" x14ac:dyDescent="0.25">
      <c r="H39" s="115">
        <v>42795</v>
      </c>
      <c r="I39" s="101">
        <v>2.8392768291803749</v>
      </c>
      <c r="J39" s="101">
        <v>0.11175235494480901</v>
      </c>
    </row>
    <row r="40" spans="8:10" ht="12.75" customHeight="1" x14ac:dyDescent="0.25">
      <c r="H40" s="115">
        <v>42826</v>
      </c>
      <c r="I40" s="101">
        <v>2.8844424502836308</v>
      </c>
      <c r="J40" s="101">
        <v>0.11233717431956755</v>
      </c>
    </row>
    <row r="41" spans="8:10" ht="12.75" customHeight="1" x14ac:dyDescent="0.25">
      <c r="H41" s="115">
        <v>42856</v>
      </c>
      <c r="I41" s="101">
        <v>2.9099991618682122</v>
      </c>
      <c r="J41" s="101">
        <v>9.1768169968266242E-2</v>
      </c>
    </row>
    <row r="42" spans="8:10" ht="12.75" customHeight="1" x14ac:dyDescent="0.25">
      <c r="H42" s="115">
        <v>42887</v>
      </c>
      <c r="I42" s="101">
        <v>3.0154521598030204</v>
      </c>
      <c r="J42" s="101">
        <v>9.4744463321249806E-2</v>
      </c>
    </row>
    <row r="43" spans="8:10" ht="12.75" customHeight="1" x14ac:dyDescent="0.25">
      <c r="H43" s="115">
        <v>42917</v>
      </c>
      <c r="I43" s="101">
        <v>3.0516618598205492</v>
      </c>
      <c r="J43" s="101">
        <v>9.6172506519235104E-2</v>
      </c>
    </row>
    <row r="44" spans="8:10" ht="12.75" customHeight="1" x14ac:dyDescent="0.25">
      <c r="H44" s="115">
        <v>42948</v>
      </c>
      <c r="I44" s="101">
        <v>3.1313101031472987</v>
      </c>
      <c r="J44" s="101">
        <v>9.8161852998982529E-2</v>
      </c>
    </row>
    <row r="45" spans="8:10" ht="12.75" customHeight="1" x14ac:dyDescent="0.25">
      <c r="H45" s="115">
        <v>42979</v>
      </c>
      <c r="I45" s="101">
        <v>3.0504022547362024</v>
      </c>
      <c r="J45" s="101">
        <v>9.6430073830224339E-2</v>
      </c>
    </row>
    <row r="46" spans="8:10" ht="12.75" customHeight="1" x14ac:dyDescent="0.25">
      <c r="H46" s="115">
        <v>43009</v>
      </c>
      <c r="I46" s="101">
        <v>3.0723697870208304</v>
      </c>
      <c r="J46" s="101">
        <v>9.6270166497298817E-2</v>
      </c>
    </row>
    <row r="47" spans="8:10" ht="12.75" customHeight="1" x14ac:dyDescent="0.25">
      <c r="H47" s="115">
        <v>43040</v>
      </c>
      <c r="I47" s="101">
        <v>3.0247569224427702</v>
      </c>
      <c r="J47" s="101">
        <v>9.1990815520840236E-2</v>
      </c>
    </row>
    <row r="48" spans="8:10" ht="12.75" customHeight="1" x14ac:dyDescent="0.25">
      <c r="H48" s="115">
        <v>43070</v>
      </c>
      <c r="I48" s="101">
        <v>2.9685493707658464</v>
      </c>
      <c r="J48" s="101">
        <v>8.9040776583412959E-2</v>
      </c>
    </row>
    <row r="49" spans="8:10" ht="12.75" customHeight="1" x14ac:dyDescent="0.25">
      <c r="H49" s="115">
        <v>43101</v>
      </c>
      <c r="I49" s="101">
        <v>2.931489994783242</v>
      </c>
      <c r="J49" s="101">
        <v>8.6503822855835022E-2</v>
      </c>
    </row>
    <row r="50" spans="8:10" ht="12.75" customHeight="1" x14ac:dyDescent="0.25">
      <c r="H50" s="115">
        <v>43132</v>
      </c>
      <c r="I50" s="101">
        <v>2.9436394211700514</v>
      </c>
      <c r="J50" s="101">
        <v>8.5793177603216739E-2</v>
      </c>
    </row>
    <row r="51" spans="8:10" ht="12.75" customHeight="1" x14ac:dyDescent="0.25">
      <c r="H51" s="115">
        <v>43160</v>
      </c>
      <c r="I51" s="101">
        <v>3.0525551351874154</v>
      </c>
      <c r="J51" s="101">
        <v>8.9312649734285959E-2</v>
      </c>
    </row>
    <row r="52" spans="8:10" ht="12.75" customHeight="1" x14ac:dyDescent="0.25">
      <c r="H52" s="115">
        <v>43191</v>
      </c>
      <c r="I52" s="101">
        <v>3.0909114735487648</v>
      </c>
      <c r="J52" s="101">
        <v>0.10437128512397106</v>
      </c>
    </row>
    <row r="53" spans="8:10" ht="12.75" customHeight="1" x14ac:dyDescent="0.25">
      <c r="H53" s="115">
        <v>43221</v>
      </c>
      <c r="I53" s="101">
        <v>2.9559510512047114</v>
      </c>
      <c r="J53" s="101">
        <v>9.9672940359944201E-2</v>
      </c>
    </row>
    <row r="54" spans="8:10" ht="12.75" customHeight="1" x14ac:dyDescent="0.25">
      <c r="H54" s="115">
        <v>43252</v>
      </c>
      <c r="I54" s="101">
        <v>3.0401811359706103</v>
      </c>
      <c r="J54" s="101">
        <v>0.10260631120258508</v>
      </c>
    </row>
    <row r="55" spans="8:10" ht="12.75" customHeight="1" x14ac:dyDescent="0.25">
      <c r="H55" s="115">
        <v>43282</v>
      </c>
      <c r="I55" s="101">
        <v>2.9858820233877355</v>
      </c>
      <c r="J55" s="101">
        <v>0.105392557871044</v>
      </c>
    </row>
    <row r="56" spans="8:10" ht="12.75" customHeight="1" x14ac:dyDescent="0.25">
      <c r="H56" s="115">
        <v>43313</v>
      </c>
      <c r="I56" s="101">
        <v>3.1383032890463753</v>
      </c>
      <c r="J56" s="101">
        <v>0.10826932516095161</v>
      </c>
    </row>
    <row r="57" spans="8:10" ht="12.75" customHeight="1" x14ac:dyDescent="0.25">
      <c r="H57" s="115">
        <v>43344</v>
      </c>
      <c r="I57" s="101">
        <v>3.1621299390390072</v>
      </c>
      <c r="J57" s="101">
        <v>0.15156847063931705</v>
      </c>
    </row>
    <row r="58" spans="8:10" ht="12.75" customHeight="1" x14ac:dyDescent="0.25">
      <c r="H58" s="115">
        <v>43374</v>
      </c>
      <c r="I58" s="101">
        <v>3.0145512411275912</v>
      </c>
      <c r="J58" s="101">
        <v>0.15502389150408888</v>
      </c>
    </row>
    <row r="59" spans="8:10" ht="12.75" customHeight="1" x14ac:dyDescent="0.25">
      <c r="H59" s="115">
        <v>43405</v>
      </c>
      <c r="I59" s="101">
        <v>3.2091181232931523</v>
      </c>
      <c r="J59" s="101">
        <v>0.1624819160739312</v>
      </c>
    </row>
    <row r="60" spans="8:10" ht="12.75" customHeight="1" x14ac:dyDescent="0.25">
      <c r="H60" s="115">
        <v>43435</v>
      </c>
      <c r="I60" s="101">
        <v>3.0707688819412118</v>
      </c>
      <c r="J60" s="101">
        <v>0.14317857743828324</v>
      </c>
    </row>
    <row r="61" spans="8:10" ht="12.75" customHeight="1" x14ac:dyDescent="0.25">
      <c r="H61" s="115">
        <v>43466</v>
      </c>
      <c r="I61" s="101">
        <v>3.0798060809027552</v>
      </c>
      <c r="J61" s="101">
        <v>0.1417896082651422</v>
      </c>
    </row>
    <row r="62" spans="8:10" ht="12.75" customHeight="1" x14ac:dyDescent="0.25">
      <c r="H62" s="115">
        <v>43497</v>
      </c>
      <c r="I62" s="101">
        <v>2.9625897384998328</v>
      </c>
      <c r="J62" s="101">
        <v>0.1337914180470077</v>
      </c>
    </row>
    <row r="63" spans="8:10" ht="12.75" customHeight="1" x14ac:dyDescent="0.25">
      <c r="H63" s="115">
        <v>43525</v>
      </c>
      <c r="I63" s="101">
        <v>3.0276939344566585</v>
      </c>
      <c r="J63" s="101">
        <v>0.13675308879559775</v>
      </c>
    </row>
    <row r="64" spans="8:10" ht="12.75" customHeight="1" x14ac:dyDescent="0.25">
      <c r="H64" s="115">
        <v>43556</v>
      </c>
      <c r="I64" s="101">
        <v>3.0297138956447656</v>
      </c>
      <c r="J64" s="101">
        <v>9.8060721933920056E-2</v>
      </c>
    </row>
    <row r="65" spans="8:10" ht="12.75" customHeight="1" x14ac:dyDescent="0.25">
      <c r="H65" s="115">
        <v>43586</v>
      </c>
      <c r="I65" s="101">
        <v>3.0218291391907353</v>
      </c>
      <c r="J65" s="101">
        <v>8.7150175958477849E-2</v>
      </c>
    </row>
    <row r="66" spans="8:10" ht="12.75" customHeight="1" x14ac:dyDescent="0.25">
      <c r="H66" s="115">
        <v>43617</v>
      </c>
      <c r="I66" s="101">
        <v>3.0345995999649418</v>
      </c>
      <c r="J66" s="101">
        <v>9.8394006303416368E-2</v>
      </c>
    </row>
    <row r="67" spans="8:10" ht="12.75" customHeight="1" x14ac:dyDescent="0.25">
      <c r="H67" s="115">
        <v>43647</v>
      </c>
      <c r="I67" s="101">
        <v>3.0012732320405107</v>
      </c>
      <c r="J67" s="101">
        <v>9.711500853187334E-2</v>
      </c>
    </row>
    <row r="68" spans="8:10" ht="12.75" customHeight="1" x14ac:dyDescent="0.25">
      <c r="H68" s="115">
        <v>43678</v>
      </c>
      <c r="I68" s="101">
        <v>3.1085326545491574</v>
      </c>
      <c r="J68" s="101">
        <v>0.10003658010916712</v>
      </c>
    </row>
    <row r="69" spans="8:10" ht="12.75" customHeight="1" x14ac:dyDescent="0.25">
      <c r="H69" s="115">
        <v>43709</v>
      </c>
      <c r="I69" s="101">
        <v>2.9516622853266825</v>
      </c>
      <c r="J69" s="101">
        <v>9.414415319517741E-2</v>
      </c>
    </row>
    <row r="70" spans="8:10" ht="12.75" customHeight="1" x14ac:dyDescent="0.25">
      <c r="H70" s="115">
        <v>43739</v>
      </c>
      <c r="I70" s="101">
        <v>2.8657886120229272</v>
      </c>
      <c r="J70" s="101">
        <v>8.4427622969273128E-2</v>
      </c>
    </row>
    <row r="71" spans="8:10" ht="12.75" customHeight="1" x14ac:dyDescent="0.25">
      <c r="H71" s="115">
        <v>43770</v>
      </c>
      <c r="I71" s="101">
        <v>2.7750580831364</v>
      </c>
      <c r="J71" s="101">
        <v>0.10399614033123235</v>
      </c>
    </row>
    <row r="72" spans="8:10" ht="12.75" customHeight="1" x14ac:dyDescent="0.25">
      <c r="H72" s="115">
        <v>43800</v>
      </c>
      <c r="I72" s="101">
        <v>2.7990844635002801</v>
      </c>
      <c r="J72" s="101">
        <v>0.12207796473981755</v>
      </c>
    </row>
    <row r="73" spans="8:10" ht="12.75" customHeight="1" x14ac:dyDescent="0.25">
      <c r="H73" s="115">
        <v>43831</v>
      </c>
      <c r="I73" s="101">
        <v>2.857539638174059</v>
      </c>
      <c r="J73" s="101">
        <v>0.12539427718576324</v>
      </c>
    </row>
    <row r="74" spans="8:10" ht="12.75" customHeight="1" x14ac:dyDescent="0.25">
      <c r="H74" s="115">
        <v>43862</v>
      </c>
      <c r="I74" s="101">
        <v>2.8562313202111254</v>
      </c>
      <c r="J74" s="101">
        <v>0.12510752715200685</v>
      </c>
    </row>
    <row r="75" spans="8:10" ht="12.75" customHeight="1" x14ac:dyDescent="0.25">
      <c r="H75" s="115">
        <v>43891</v>
      </c>
      <c r="I75" s="101">
        <v>2.8515425741733038</v>
      </c>
      <c r="J75" s="101">
        <v>0.12634102286378235</v>
      </c>
    </row>
    <row r="76" spans="8:10" ht="12.75" customHeight="1" x14ac:dyDescent="0.25">
      <c r="H76" s="115">
        <v>43922</v>
      </c>
      <c r="I76" s="101">
        <v>2.7666802459488649</v>
      </c>
      <c r="J76" s="101">
        <v>0.14598842381666841</v>
      </c>
    </row>
    <row r="77" spans="8:10" ht="12.75" customHeight="1" x14ac:dyDescent="0.25">
      <c r="H77" s="115">
        <v>43952</v>
      </c>
      <c r="I77" s="101">
        <v>2.6745706585219065</v>
      </c>
      <c r="J77" s="101">
        <v>0.16001421745533817</v>
      </c>
    </row>
    <row r="78" spans="8:10" ht="12.75" customHeight="1" x14ac:dyDescent="0.25">
      <c r="H78" s="115">
        <v>43983</v>
      </c>
      <c r="I78" s="101">
        <v>2.6271709060503561</v>
      </c>
      <c r="J78" s="101">
        <v>0.18651796881967225</v>
      </c>
    </row>
    <row r="79" spans="8:10" ht="12.75" customHeight="1" x14ac:dyDescent="0.25">
      <c r="H79" s="115">
        <v>44013</v>
      </c>
      <c r="I79" s="101">
        <v>2.7670064875478246</v>
      </c>
      <c r="J79" s="101">
        <v>0.22523312928637465</v>
      </c>
    </row>
    <row r="80" spans="8:10" ht="12.75" customHeight="1" x14ac:dyDescent="0.25">
      <c r="H80" s="115">
        <v>44044</v>
      </c>
      <c r="I80" s="101">
        <v>3.1915658861393776</v>
      </c>
      <c r="J80" s="101">
        <v>0.38215557533692618</v>
      </c>
    </row>
    <row r="81" spans="8:10" ht="12.75" customHeight="1" x14ac:dyDescent="0.25">
      <c r="H81" s="115">
        <v>44075</v>
      </c>
      <c r="I81" s="101">
        <v>3.8192648389769217</v>
      </c>
      <c r="J81" s="101">
        <v>0.52400565718647818</v>
      </c>
    </row>
    <row r="82" spans="8:10" ht="12.75" customHeight="1" x14ac:dyDescent="0.25">
      <c r="H82" s="115">
        <v>44105</v>
      </c>
      <c r="I82" s="101">
        <v>4.511862601695471</v>
      </c>
      <c r="J82" s="101">
        <v>0.68851812122265066</v>
      </c>
    </row>
    <row r="83" spans="8:10" ht="12.75" customHeight="1" x14ac:dyDescent="0.25">
      <c r="H83" s="115">
        <v>44136</v>
      </c>
      <c r="I83" s="101">
        <v>4.6540714048372758</v>
      </c>
      <c r="J83" s="101">
        <v>0.82085106276494291</v>
      </c>
    </row>
    <row r="84" spans="8:10" ht="12.75" customHeight="1" x14ac:dyDescent="0.25">
      <c r="H84" s="115">
        <v>44166</v>
      </c>
      <c r="I84" s="101">
        <v>4.7859096616963637</v>
      </c>
      <c r="J84" s="101">
        <v>0.92007777866211238</v>
      </c>
    </row>
    <row r="85" spans="8:10" ht="12.75" customHeight="1" x14ac:dyDescent="0.25">
      <c r="H85" s="115">
        <v>44197</v>
      </c>
      <c r="I85" s="101">
        <v>4.7193116255064309</v>
      </c>
      <c r="J85" s="101">
        <v>0.95231359653570835</v>
      </c>
    </row>
    <row r="86" spans="8:10" ht="12.75" customHeight="1" x14ac:dyDescent="0.25">
      <c r="H86" s="115">
        <v>44228</v>
      </c>
      <c r="I86" s="101">
        <v>4.6276621519195293</v>
      </c>
      <c r="J86" s="101">
        <v>0.9755975891297789</v>
      </c>
    </row>
    <row r="87" spans="8:10" ht="12.75" customHeight="1" x14ac:dyDescent="0.25">
      <c r="H87" s="115">
        <v>44256</v>
      </c>
      <c r="I87" s="101">
        <v>4.6750904252753109</v>
      </c>
      <c r="J87" s="101">
        <v>0.96644702240508695</v>
      </c>
    </row>
    <row r="88" spans="8:10" ht="12.75" customHeight="1" x14ac:dyDescent="0.25">
      <c r="H88" s="115">
        <v>44287</v>
      </c>
      <c r="I88" s="101">
        <v>4.6011508109874972</v>
      </c>
      <c r="J88" s="101">
        <v>0.94683520914117869</v>
      </c>
    </row>
    <row r="89" spans="8:10" ht="12.75" customHeight="1" x14ac:dyDescent="0.25">
      <c r="H89" s="115">
        <v>44317</v>
      </c>
      <c r="I89" s="101">
        <v>4.4047195855918497</v>
      </c>
      <c r="J89" s="101">
        <v>0.99591119608285328</v>
      </c>
    </row>
    <row r="90" spans="8:10" ht="12.75" customHeight="1" x14ac:dyDescent="0.25">
      <c r="H90" s="115">
        <v>44348</v>
      </c>
      <c r="I90" s="101">
        <v>4.4141880379499279</v>
      </c>
      <c r="J90" s="101">
        <v>1.0133162698805589</v>
      </c>
    </row>
    <row r="91" spans="8:10" ht="12.75" customHeight="1" x14ac:dyDescent="0.25">
      <c r="H91" s="115">
        <v>44378</v>
      </c>
      <c r="I91" s="101">
        <v>4.5855624565243494</v>
      </c>
      <c r="J91" s="101">
        <v>1.09365158216875</v>
      </c>
    </row>
    <row r="92" spans="8:10" ht="12.75" customHeight="1" x14ac:dyDescent="0.25">
      <c r="H92" s="115">
        <v>44409</v>
      </c>
      <c r="I92" s="101">
        <v>4.9857218939858283</v>
      </c>
      <c r="J92" s="101">
        <v>1.2747339594603457</v>
      </c>
    </row>
    <row r="93" spans="8:10" ht="12.75" customHeight="1" x14ac:dyDescent="0.25">
      <c r="H93" s="115">
        <v>44440</v>
      </c>
      <c r="I93" s="101">
        <v>5.3130255487741467</v>
      </c>
      <c r="J93" s="101">
        <v>1.4368572070344341</v>
      </c>
    </row>
    <row r="94" spans="8:10" ht="12.75" customHeight="1" x14ac:dyDescent="0.25">
      <c r="H94" s="115">
        <v>44470</v>
      </c>
      <c r="I94" s="101">
        <v>5.4497116565726698</v>
      </c>
      <c r="J94" s="101">
        <v>1.5254199286086279</v>
      </c>
    </row>
    <row r="95" spans="8:10" ht="12.75" customHeight="1" x14ac:dyDescent="0.25">
      <c r="H95" s="115">
        <v>44501</v>
      </c>
      <c r="I95" s="101">
        <v>5.2385249000286249</v>
      </c>
      <c r="J95" s="101">
        <v>1.6164754532305128</v>
      </c>
    </row>
    <row r="96" spans="8:10" ht="12.75" customHeight="1" x14ac:dyDescent="0.25">
      <c r="H96" s="115">
        <v>44531</v>
      </c>
      <c r="I96" s="101">
        <v>5.3472199738500406</v>
      </c>
      <c r="J96" s="101">
        <v>1.7460102985266257</v>
      </c>
    </row>
    <row r="97" spans="8:10" ht="12.75" customHeight="1" x14ac:dyDescent="0.25">
      <c r="H97" s="115">
        <v>44562</v>
      </c>
      <c r="I97" s="101">
        <v>4.9739972155993941</v>
      </c>
      <c r="J97" s="101">
        <v>1.5642756653384913</v>
      </c>
    </row>
    <row r="98" spans="8:10" ht="12.75" customHeight="1" x14ac:dyDescent="0.25">
      <c r="H98" s="115">
        <v>44593</v>
      </c>
      <c r="I98" s="101">
        <v>4.799041488078756</v>
      </c>
      <c r="J98" s="101">
        <v>1.4499780886485483</v>
      </c>
    </row>
    <row r="99" spans="8:10" ht="12.75" customHeight="1" x14ac:dyDescent="0.25">
      <c r="H99" s="115">
        <v>44621</v>
      </c>
      <c r="I99" s="101">
        <v>4.5925368976682543</v>
      </c>
      <c r="J99" s="101">
        <v>1.3782601978111499</v>
      </c>
    </row>
    <row r="100" spans="8:10" ht="12.75" customHeight="1" x14ac:dyDescent="0.25">
      <c r="H100" s="115">
        <v>44652</v>
      </c>
      <c r="I100" s="101">
        <v>4.3380105702890024</v>
      </c>
      <c r="J100" s="101">
        <v>1.2440999951761049</v>
      </c>
    </row>
    <row r="101" spans="8:10" ht="12.75" customHeight="1" x14ac:dyDescent="0.25">
      <c r="H101" s="115">
        <v>44682</v>
      </c>
      <c r="I101" s="101">
        <v>4.0651653176484954</v>
      </c>
      <c r="J101" s="101">
        <v>1.124067602507822</v>
      </c>
    </row>
    <row r="102" spans="8:10" ht="12.75" customHeight="1" x14ac:dyDescent="0.25">
      <c r="H102" s="115">
        <v>44713</v>
      </c>
      <c r="I102" s="101">
        <v>3.7937571620841215</v>
      </c>
      <c r="J102" s="101">
        <v>0.98540075835321872</v>
      </c>
    </row>
    <row r="103" spans="8:10" ht="12.75" customHeight="1" x14ac:dyDescent="0.25">
      <c r="H103" s="115">
        <v>44743</v>
      </c>
      <c r="I103" s="101">
        <v>3.6444008081698334</v>
      </c>
      <c r="J103" s="101">
        <v>0.93428678023332457</v>
      </c>
    </row>
    <row r="104" spans="8:10" ht="12.75" customHeight="1" x14ac:dyDescent="0.25">
      <c r="H104" s="115">
        <v>44774</v>
      </c>
      <c r="I104" s="101">
        <v>3.4973025227282126</v>
      </c>
      <c r="J104" s="101">
        <v>0.94213697920522443</v>
      </c>
    </row>
    <row r="105" spans="8:10" ht="12.75" customHeight="1" x14ac:dyDescent="0.25">
      <c r="H105" s="115">
        <v>44805</v>
      </c>
      <c r="I105" s="101">
        <v>3.608543197419575</v>
      </c>
      <c r="J105" s="101">
        <v>1.0998421574108943</v>
      </c>
    </row>
    <row r="106" spans="8:10" ht="12.75" customHeight="1" x14ac:dyDescent="0.25">
      <c r="H106" s="115">
        <v>44835</v>
      </c>
      <c r="I106" s="101">
        <v>3.1714657667199471</v>
      </c>
      <c r="J106" s="101">
        <v>1.0350088342200829</v>
      </c>
    </row>
    <row r="107" spans="8:10" ht="12.75" customHeight="1" x14ac:dyDescent="0.25">
      <c r="H107" s="115">
        <v>44866</v>
      </c>
      <c r="I107" s="101">
        <v>3.095766018447935</v>
      </c>
      <c r="J107" s="101">
        <v>1.0272496307363463</v>
      </c>
    </row>
    <row r="108" spans="8:10" ht="12.75" customHeight="1" x14ac:dyDescent="0.25">
      <c r="H108" s="115">
        <v>44896</v>
      </c>
      <c r="I108" s="101">
        <v>3.0307901037719778</v>
      </c>
      <c r="J108" s="101">
        <v>1.0674613699158151</v>
      </c>
    </row>
    <row r="109" spans="8:10" ht="12.75" customHeight="1" x14ac:dyDescent="0.25">
      <c r="H109" s="115">
        <v>44927</v>
      </c>
      <c r="I109" s="101">
        <v>2.8752258876735075</v>
      </c>
      <c r="J109" s="101">
        <v>0.98120245778770465</v>
      </c>
    </row>
    <row r="110" spans="8:10" ht="12.75" customHeight="1" x14ac:dyDescent="0.25">
      <c r="H110" s="115">
        <v>44958</v>
      </c>
      <c r="I110" s="101">
        <v>2.8579180742001959</v>
      </c>
      <c r="J110" s="101">
        <v>0.96015626049826042</v>
      </c>
    </row>
    <row r="111" spans="8:10" ht="12.75" customHeight="1" x14ac:dyDescent="0.25">
      <c r="H111" s="115">
        <v>44986</v>
      </c>
      <c r="I111" s="101">
        <v>2.9284464101105327</v>
      </c>
      <c r="J111" s="101">
        <v>0.98216048229448172</v>
      </c>
    </row>
    <row r="112" spans="8:10" ht="12.75" customHeight="1" x14ac:dyDescent="0.25">
      <c r="H112" s="115">
        <v>45017</v>
      </c>
      <c r="I112" s="101">
        <v>2.8888178604463199</v>
      </c>
      <c r="J112" s="101">
        <v>0.96035995003392827</v>
      </c>
    </row>
    <row r="113" spans="8:10" ht="12.75" customHeight="1" x14ac:dyDescent="0.25">
      <c r="H113" s="115">
        <v>45047</v>
      </c>
      <c r="I113" s="101">
        <v>2.8820948676656255</v>
      </c>
      <c r="J113" s="101">
        <v>0.95350001268352924</v>
      </c>
    </row>
    <row r="114" spans="8:10" ht="12.75" customHeight="1" x14ac:dyDescent="0.25">
      <c r="H114" s="115">
        <v>45078</v>
      </c>
      <c r="I114" s="101">
        <v>3.0120793510196613</v>
      </c>
      <c r="J114" s="101">
        <v>0.99830230067287318</v>
      </c>
    </row>
    <row r="115" spans="8:10" ht="12.75" customHeight="1" x14ac:dyDescent="0.25">
      <c r="H115" s="115">
        <v>45108</v>
      </c>
      <c r="I115" s="101">
        <v>2.9526123050809812</v>
      </c>
      <c r="J115" s="101">
        <v>0.99593857357987714</v>
      </c>
    </row>
    <row r="116" spans="8:10" ht="12.75" customHeight="1" x14ac:dyDescent="0.25">
      <c r="H116" s="115">
        <v>45139</v>
      </c>
      <c r="I116" s="101">
        <v>3.0033093866246285</v>
      </c>
      <c r="J116" s="101">
        <v>0.99164328494419862</v>
      </c>
    </row>
    <row r="117" spans="8:10" ht="12.75" customHeight="1" x14ac:dyDescent="0.25">
      <c r="H117" s="129">
        <v>45170</v>
      </c>
      <c r="I117" s="10">
        <v>2.9668321385993606</v>
      </c>
      <c r="J117" s="10">
        <v>0.97417414162027705</v>
      </c>
    </row>
  </sheetData>
  <hyperlinks>
    <hyperlink ref="A1" location="Índice!B5" display="Índice" xr:uid="{F474278E-9614-453A-8201-9E2D094F366D}"/>
  </hyperlinks>
  <pageMargins left="0.7" right="0.7" top="0.75" bottom="0.75" header="0.3" footer="0.3"/>
  <pageSetup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C03BC-32A5-4A32-B40A-40BBC4D2A56D}">
  <dimension ref="A1:AA11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76"/>
  </cols>
  <sheetData>
    <row r="1" spans="1:10" ht="12.75" customHeight="1" x14ac:dyDescent="0.25">
      <c r="A1" s="60" t="s">
        <v>45</v>
      </c>
    </row>
    <row r="2" spans="1:10" ht="12.75" customHeight="1" x14ac:dyDescent="0.25">
      <c r="B2" s="96" t="s">
        <v>128</v>
      </c>
      <c r="H2" s="76" t="s">
        <v>47</v>
      </c>
      <c r="I2" s="95" t="s">
        <v>124</v>
      </c>
      <c r="J2" s="95" t="s">
        <v>125</v>
      </c>
    </row>
    <row r="3" spans="1:10" ht="12.75" customHeight="1" x14ac:dyDescent="0.25">
      <c r="B3" s="76" t="s">
        <v>32</v>
      </c>
      <c r="H3" s="115">
        <v>41699</v>
      </c>
      <c r="I3" s="101">
        <v>1.2710822932124288</v>
      </c>
      <c r="J3" s="101">
        <v>0.21990114645081157</v>
      </c>
    </row>
    <row r="4" spans="1:10" ht="12.75" customHeight="1" x14ac:dyDescent="0.25">
      <c r="B4" s="76" t="s">
        <v>126</v>
      </c>
      <c r="H4" s="115">
        <v>41730</v>
      </c>
      <c r="I4" s="101">
        <v>1.2907937065102388</v>
      </c>
      <c r="J4" s="101">
        <v>0.21835552095833116</v>
      </c>
    </row>
    <row r="5" spans="1:10" ht="12.75" customHeight="1" x14ac:dyDescent="0.25">
      <c r="H5" s="115">
        <v>41760</v>
      </c>
      <c r="I5" s="101">
        <v>1.2890061292557051</v>
      </c>
      <c r="J5" s="101">
        <v>0.22450220946524638</v>
      </c>
    </row>
    <row r="6" spans="1:10" ht="12.75" customHeight="1" x14ac:dyDescent="0.25">
      <c r="H6" s="115">
        <v>41791</v>
      </c>
      <c r="I6" s="101">
        <v>1.2548653756062975</v>
      </c>
      <c r="J6" s="101">
        <v>0.2175182120775952</v>
      </c>
    </row>
    <row r="7" spans="1:10" ht="12.75" customHeight="1" x14ac:dyDescent="0.25">
      <c r="H7" s="115">
        <v>41821</v>
      </c>
      <c r="I7" s="101">
        <v>1.2689856974151368</v>
      </c>
      <c r="J7" s="101">
        <v>0.22076450823830751</v>
      </c>
    </row>
    <row r="8" spans="1:10" ht="12.75" customHeight="1" x14ac:dyDescent="0.25">
      <c r="H8" s="115">
        <v>41852</v>
      </c>
      <c r="I8" s="101">
        <v>1.3331769651878773</v>
      </c>
      <c r="J8" s="101">
        <v>0.22803976095677642</v>
      </c>
    </row>
    <row r="9" spans="1:10" ht="12.75" customHeight="1" x14ac:dyDescent="0.25">
      <c r="H9" s="115">
        <v>41883</v>
      </c>
      <c r="I9" s="101">
        <v>1.327787493693684</v>
      </c>
      <c r="J9" s="101">
        <v>0.22866957034229057</v>
      </c>
    </row>
    <row r="10" spans="1:10" ht="12.75" customHeight="1" x14ac:dyDescent="0.25">
      <c r="H10" s="115">
        <v>41913</v>
      </c>
      <c r="I10" s="101">
        <v>1.3653425934884631</v>
      </c>
      <c r="J10" s="101">
        <v>0.24337638730127562</v>
      </c>
    </row>
    <row r="11" spans="1:10" ht="12.75" customHeight="1" x14ac:dyDescent="0.25">
      <c r="H11" s="115">
        <v>41944</v>
      </c>
      <c r="I11" s="101">
        <v>1.4290520145402206</v>
      </c>
      <c r="J11" s="101">
        <v>0.24968840162605258</v>
      </c>
    </row>
    <row r="12" spans="1:10" ht="12.75" customHeight="1" x14ac:dyDescent="0.25">
      <c r="H12" s="115">
        <v>41974</v>
      </c>
      <c r="I12" s="101">
        <v>1.3836211527105149</v>
      </c>
      <c r="J12" s="101">
        <v>0.2466432564544202</v>
      </c>
    </row>
    <row r="13" spans="1:10" ht="12.75" customHeight="1" x14ac:dyDescent="0.25">
      <c r="H13" s="115">
        <v>42005</v>
      </c>
      <c r="I13" s="101">
        <v>1.3574746449186348</v>
      </c>
      <c r="J13" s="101">
        <v>0.23741140179218495</v>
      </c>
    </row>
    <row r="14" spans="1:10" ht="12.75" customHeight="1" x14ac:dyDescent="0.25">
      <c r="H14" s="115">
        <v>42036</v>
      </c>
      <c r="I14" s="101">
        <v>1.2815011348782677</v>
      </c>
      <c r="J14" s="101">
        <v>0.22594258721430055</v>
      </c>
    </row>
    <row r="15" spans="1:10" ht="12.75" customHeight="1" x14ac:dyDescent="0.25">
      <c r="H15" s="115">
        <v>42064</v>
      </c>
      <c r="I15" s="101">
        <v>1.3167649641894319</v>
      </c>
      <c r="J15" s="101">
        <v>0.2446566674332096</v>
      </c>
    </row>
    <row r="16" spans="1:10" ht="12.75" customHeight="1" x14ac:dyDescent="0.25">
      <c r="H16" s="115">
        <v>42095</v>
      </c>
      <c r="I16" s="101">
        <v>1.3015135510518705</v>
      </c>
      <c r="J16" s="101">
        <v>0.24238292863403912</v>
      </c>
    </row>
    <row r="17" spans="2:10" ht="12.75" customHeight="1" x14ac:dyDescent="0.25">
      <c r="H17" s="115">
        <v>42125</v>
      </c>
      <c r="I17" s="101">
        <v>1.3201367189062871</v>
      </c>
      <c r="J17" s="101">
        <v>0.24613666559985317</v>
      </c>
    </row>
    <row r="18" spans="2:10" ht="12.75" customHeight="1" x14ac:dyDescent="0.25">
      <c r="H18" s="115">
        <v>42156</v>
      </c>
      <c r="I18" s="101">
        <v>1.3534908760981148</v>
      </c>
      <c r="J18" s="101">
        <v>0.24884847889639103</v>
      </c>
    </row>
    <row r="19" spans="2:10" ht="12.75" customHeight="1" x14ac:dyDescent="0.25">
      <c r="H19" s="115">
        <v>42186</v>
      </c>
      <c r="I19" s="101">
        <v>1.3939452145105242</v>
      </c>
      <c r="J19" s="101">
        <v>0.25082246408168751</v>
      </c>
    </row>
    <row r="20" spans="2:10" ht="12.75" customHeight="1" x14ac:dyDescent="0.25">
      <c r="H20" s="115">
        <v>42217</v>
      </c>
      <c r="I20" s="101">
        <v>1.3904162015671413</v>
      </c>
      <c r="J20" s="101">
        <v>0.25122758134036871</v>
      </c>
    </row>
    <row r="21" spans="2:10" ht="12.75" customHeight="1" x14ac:dyDescent="0.25">
      <c r="H21" s="115">
        <v>42248</v>
      </c>
      <c r="I21" s="101">
        <v>1.399627279975213</v>
      </c>
      <c r="J21" s="101">
        <v>0.26651524306299007</v>
      </c>
    </row>
    <row r="22" spans="2:10" ht="12.75" customHeight="1" x14ac:dyDescent="0.25">
      <c r="H22" s="115">
        <v>42278</v>
      </c>
      <c r="I22" s="101">
        <v>1.3905551541437278</v>
      </c>
      <c r="J22" s="101">
        <v>0.25821250045064764</v>
      </c>
    </row>
    <row r="23" spans="2:10" ht="12.75" customHeight="1" x14ac:dyDescent="0.25">
      <c r="H23" s="115">
        <v>42309</v>
      </c>
      <c r="I23" s="101">
        <v>1.4992902400347965</v>
      </c>
      <c r="J23" s="101">
        <v>0.276566346192261</v>
      </c>
    </row>
    <row r="24" spans="2:10" ht="12.75" customHeight="1" x14ac:dyDescent="0.25">
      <c r="H24" s="115">
        <v>42339</v>
      </c>
      <c r="I24" s="101">
        <v>1.5519596716392261</v>
      </c>
      <c r="J24" s="101">
        <v>0.2844678281930228</v>
      </c>
    </row>
    <row r="25" spans="2:10" ht="12.75" customHeight="1" x14ac:dyDescent="0.25">
      <c r="B25" s="76" t="s">
        <v>127</v>
      </c>
      <c r="H25" s="115">
        <v>42370</v>
      </c>
      <c r="I25" s="101">
        <v>1.5771308516839364</v>
      </c>
      <c r="J25" s="101">
        <v>0.27944134791952768</v>
      </c>
    </row>
    <row r="26" spans="2:10" ht="12.75" customHeight="1" x14ac:dyDescent="0.25">
      <c r="H26" s="115">
        <v>42401</v>
      </c>
      <c r="I26" s="101">
        <v>1.506396653365317</v>
      </c>
      <c r="J26" s="101">
        <v>0.26693329257200876</v>
      </c>
    </row>
    <row r="27" spans="2:10" ht="12.75" customHeight="1" x14ac:dyDescent="0.25">
      <c r="H27" s="115">
        <v>42430</v>
      </c>
      <c r="I27" s="101">
        <v>1.4149702656921141</v>
      </c>
      <c r="J27" s="101">
        <v>0.25213691298611429</v>
      </c>
    </row>
    <row r="28" spans="2:10" ht="12.75" customHeight="1" x14ac:dyDescent="0.25">
      <c r="H28" s="115">
        <v>42461</v>
      </c>
      <c r="I28" s="101">
        <v>1.572601618149696</v>
      </c>
      <c r="J28" s="101">
        <v>0.27616423658609129</v>
      </c>
    </row>
    <row r="29" spans="2:10" ht="12.75" customHeight="1" x14ac:dyDescent="0.25">
      <c r="H29" s="115">
        <v>42491</v>
      </c>
      <c r="I29" s="101">
        <v>1.6777550915173822</v>
      </c>
      <c r="J29" s="101">
        <v>0.28880295465629457</v>
      </c>
    </row>
    <row r="30" spans="2:10" ht="12.75" customHeight="1" x14ac:dyDescent="0.25">
      <c r="H30" s="115">
        <v>42522</v>
      </c>
      <c r="I30" s="101">
        <v>1.6192169890124966</v>
      </c>
      <c r="J30" s="101">
        <v>0.32668401999961</v>
      </c>
    </row>
    <row r="31" spans="2:10" ht="12.75" customHeight="1" x14ac:dyDescent="0.25">
      <c r="H31" s="115">
        <v>42552</v>
      </c>
      <c r="I31" s="101">
        <v>1.6079725636944573</v>
      </c>
      <c r="J31" s="101">
        <v>0.32370711707361621</v>
      </c>
    </row>
    <row r="32" spans="2:10" ht="12.75" customHeight="1" x14ac:dyDescent="0.25">
      <c r="H32" s="115">
        <v>42583</v>
      </c>
      <c r="I32" s="101">
        <v>1.5932264894278463</v>
      </c>
      <c r="J32" s="101">
        <v>0.31760391612363476</v>
      </c>
    </row>
    <row r="33" spans="8:10" ht="12.75" customHeight="1" x14ac:dyDescent="0.25">
      <c r="H33" s="115">
        <v>42614</v>
      </c>
      <c r="I33" s="101">
        <v>1.5794924608745597</v>
      </c>
      <c r="J33" s="101">
        <v>0.32455657329191334</v>
      </c>
    </row>
    <row r="34" spans="8:10" ht="12.75" customHeight="1" x14ac:dyDescent="0.25">
      <c r="H34" s="115">
        <v>42644</v>
      </c>
      <c r="I34" s="101">
        <v>1.5735673502159444</v>
      </c>
      <c r="J34" s="101">
        <v>0.32420938661879561</v>
      </c>
    </row>
    <row r="35" spans="8:10" ht="12.75" customHeight="1" x14ac:dyDescent="0.25">
      <c r="H35" s="115">
        <v>42675</v>
      </c>
      <c r="I35" s="101">
        <v>1.577768854139447</v>
      </c>
      <c r="J35" s="101">
        <v>0.31745091425685329</v>
      </c>
    </row>
    <row r="36" spans="8:10" ht="12.75" customHeight="1" x14ac:dyDescent="0.25">
      <c r="H36" s="115">
        <v>42705</v>
      </c>
      <c r="I36" s="101">
        <v>1.6219643558129311</v>
      </c>
      <c r="J36" s="101">
        <v>0.32939541411941375</v>
      </c>
    </row>
    <row r="37" spans="8:10" ht="12.75" customHeight="1" x14ac:dyDescent="0.25">
      <c r="H37" s="115">
        <v>42736</v>
      </c>
      <c r="I37" s="101">
        <v>1.5437948285770959</v>
      </c>
      <c r="J37" s="101">
        <v>0.31623638937541149</v>
      </c>
    </row>
    <row r="38" spans="8:10" ht="12.75" customHeight="1" x14ac:dyDescent="0.25">
      <c r="H38" s="115">
        <v>42767</v>
      </c>
      <c r="I38" s="101">
        <v>1.5065758554088156</v>
      </c>
      <c r="J38" s="101">
        <v>0.31055572773005602</v>
      </c>
    </row>
    <row r="39" spans="8:10" ht="12.75" customHeight="1" x14ac:dyDescent="0.25">
      <c r="H39" s="115">
        <v>42795</v>
      </c>
      <c r="I39" s="101">
        <v>1.41510165732409</v>
      </c>
      <c r="J39" s="101">
        <v>0.3062407629026252</v>
      </c>
    </row>
    <row r="40" spans="8:10" ht="12.75" customHeight="1" x14ac:dyDescent="0.25">
      <c r="H40" s="115">
        <v>42826</v>
      </c>
      <c r="I40" s="101">
        <v>1.4117341581591294</v>
      </c>
      <c r="J40" s="101">
        <v>0.30299709206617031</v>
      </c>
    </row>
    <row r="41" spans="8:10" ht="12.75" customHeight="1" x14ac:dyDescent="0.25">
      <c r="H41" s="115">
        <v>42856</v>
      </c>
      <c r="I41" s="101">
        <v>1.4111367572892453</v>
      </c>
      <c r="J41" s="101">
        <v>0.29326847400273059</v>
      </c>
    </row>
    <row r="42" spans="8:10" ht="12.75" customHeight="1" x14ac:dyDescent="0.25">
      <c r="H42" s="115">
        <v>42887</v>
      </c>
      <c r="I42" s="101">
        <v>1.4749524156492448</v>
      </c>
      <c r="J42" s="101">
        <v>0.30741904406660037</v>
      </c>
    </row>
    <row r="43" spans="8:10" ht="12.75" customHeight="1" x14ac:dyDescent="0.25">
      <c r="H43" s="115">
        <v>42917</v>
      </c>
      <c r="I43" s="101">
        <v>1.4747757626728129</v>
      </c>
      <c r="J43" s="101">
        <v>0.30081303716220503</v>
      </c>
    </row>
    <row r="44" spans="8:10" ht="12.75" customHeight="1" x14ac:dyDescent="0.25">
      <c r="H44" s="115">
        <v>42948</v>
      </c>
      <c r="I44" s="101">
        <v>1.4649667034990146</v>
      </c>
      <c r="J44" s="101">
        <v>0.30152321695729478</v>
      </c>
    </row>
    <row r="45" spans="8:10" ht="12.75" customHeight="1" x14ac:dyDescent="0.25">
      <c r="H45" s="115">
        <v>42979</v>
      </c>
      <c r="I45" s="101">
        <v>1.4326800991230197</v>
      </c>
      <c r="J45" s="101">
        <v>0.29475490796993398</v>
      </c>
    </row>
    <row r="46" spans="8:10" ht="12.75" customHeight="1" x14ac:dyDescent="0.25">
      <c r="H46" s="115">
        <v>43009</v>
      </c>
      <c r="I46" s="101">
        <v>1.3884226800229922</v>
      </c>
      <c r="J46" s="101">
        <v>0.28460010538798114</v>
      </c>
    </row>
    <row r="47" spans="8:10" ht="12.75" customHeight="1" x14ac:dyDescent="0.25">
      <c r="H47" s="115">
        <v>43040</v>
      </c>
      <c r="I47" s="101">
        <v>1.423616162925238</v>
      </c>
      <c r="J47" s="101">
        <v>0.28943673963443312</v>
      </c>
    </row>
    <row r="48" spans="8:10" ht="12.75" customHeight="1" x14ac:dyDescent="0.25">
      <c r="H48" s="115">
        <v>43070</v>
      </c>
      <c r="I48" s="101">
        <v>1.3742683082911507</v>
      </c>
      <c r="J48" s="101">
        <v>0.28308267858384573</v>
      </c>
    </row>
    <row r="49" spans="8:10" ht="12.75" customHeight="1" x14ac:dyDescent="0.25">
      <c r="H49" s="115">
        <v>43101</v>
      </c>
      <c r="I49" s="101">
        <v>1.319253900007842</v>
      </c>
      <c r="J49" s="101">
        <v>0.27630742380272122</v>
      </c>
    </row>
    <row r="50" spans="8:10" ht="12.75" customHeight="1" x14ac:dyDescent="0.25">
      <c r="H50" s="115">
        <v>43132</v>
      </c>
      <c r="I50" s="101">
        <v>1.3191434456102049</v>
      </c>
      <c r="J50" s="101">
        <v>0.27798617149423505</v>
      </c>
    </row>
    <row r="51" spans="8:10" ht="12.75" customHeight="1" x14ac:dyDescent="0.25">
      <c r="H51" s="115">
        <v>43160</v>
      </c>
      <c r="I51" s="101">
        <v>1.311201231928478</v>
      </c>
      <c r="J51" s="101">
        <v>0.27466497882064139</v>
      </c>
    </row>
    <row r="52" spans="8:10" ht="12.75" customHeight="1" x14ac:dyDescent="0.25">
      <c r="H52" s="115">
        <v>43191</v>
      </c>
      <c r="I52" s="101">
        <v>1.3077609923326121</v>
      </c>
      <c r="J52" s="101">
        <v>0.28387129650219761</v>
      </c>
    </row>
    <row r="53" spans="8:10" ht="12.75" customHeight="1" x14ac:dyDescent="0.25">
      <c r="H53" s="115">
        <v>43221</v>
      </c>
      <c r="I53" s="101">
        <v>1.2964951011373229</v>
      </c>
      <c r="J53" s="101">
        <v>0.27981745620417753</v>
      </c>
    </row>
    <row r="54" spans="8:10" ht="12.75" customHeight="1" x14ac:dyDescent="0.25">
      <c r="H54" s="115">
        <v>43252</v>
      </c>
      <c r="I54" s="101">
        <v>1.2984650941697482</v>
      </c>
      <c r="J54" s="101">
        <v>0.27769509363495826</v>
      </c>
    </row>
    <row r="55" spans="8:10" ht="12.75" customHeight="1" x14ac:dyDescent="0.25">
      <c r="H55" s="115">
        <v>43282</v>
      </c>
      <c r="I55" s="101">
        <v>1.2528675196874246</v>
      </c>
      <c r="J55" s="101">
        <v>0.2757103703192762</v>
      </c>
    </row>
    <row r="56" spans="8:10" ht="12.75" customHeight="1" x14ac:dyDescent="0.25">
      <c r="H56" s="115">
        <v>43313</v>
      </c>
      <c r="I56" s="101">
        <v>1.2934834591781648</v>
      </c>
      <c r="J56" s="101">
        <v>0.27460029340088038</v>
      </c>
    </row>
    <row r="57" spans="8:10" ht="12.75" customHeight="1" x14ac:dyDescent="0.25">
      <c r="H57" s="115">
        <v>43344</v>
      </c>
      <c r="I57" s="101">
        <v>1.2853013522903698</v>
      </c>
      <c r="J57" s="101">
        <v>0.27493187414161308</v>
      </c>
    </row>
    <row r="58" spans="8:10" ht="12.75" customHeight="1" x14ac:dyDescent="0.25">
      <c r="H58" s="115">
        <v>43374</v>
      </c>
      <c r="I58" s="101">
        <v>1.2781207853504029</v>
      </c>
      <c r="J58" s="101">
        <v>0.28236219911544469</v>
      </c>
    </row>
    <row r="59" spans="8:10" ht="12.75" customHeight="1" x14ac:dyDescent="0.25">
      <c r="H59" s="115">
        <v>43405</v>
      </c>
      <c r="I59" s="101">
        <v>1.312803216318627</v>
      </c>
      <c r="J59" s="101">
        <v>0.27284964748579393</v>
      </c>
    </row>
    <row r="60" spans="8:10" ht="12.75" customHeight="1" x14ac:dyDescent="0.25">
      <c r="H60" s="115">
        <v>43435</v>
      </c>
      <c r="I60" s="101">
        <v>1.3532227746609891</v>
      </c>
      <c r="J60" s="101">
        <v>0.27686952355996891</v>
      </c>
    </row>
    <row r="61" spans="8:10" ht="12.75" customHeight="1" x14ac:dyDescent="0.25">
      <c r="H61" s="115">
        <v>43466</v>
      </c>
      <c r="I61" s="101">
        <v>1.3054058259933745</v>
      </c>
      <c r="J61" s="101">
        <v>0.27503778279897817</v>
      </c>
    </row>
    <row r="62" spans="8:10" ht="12.75" customHeight="1" x14ac:dyDescent="0.25">
      <c r="H62" s="115">
        <v>43497</v>
      </c>
      <c r="I62" s="101">
        <v>1.2870451808528525</v>
      </c>
      <c r="J62" s="101">
        <v>0.27026897795623567</v>
      </c>
    </row>
    <row r="63" spans="8:10" ht="12.75" customHeight="1" x14ac:dyDescent="0.25">
      <c r="H63" s="115">
        <v>43525</v>
      </c>
      <c r="I63" s="101">
        <v>1.294985371422769</v>
      </c>
      <c r="J63" s="101">
        <v>0.27095465633362126</v>
      </c>
    </row>
    <row r="64" spans="8:10" ht="12.75" customHeight="1" x14ac:dyDescent="0.25">
      <c r="H64" s="115">
        <v>43556</v>
      </c>
      <c r="I64" s="101">
        <v>1.3124823810981971</v>
      </c>
      <c r="J64" s="101">
        <v>0.2768960064784447</v>
      </c>
    </row>
    <row r="65" spans="8:10" ht="12.75" customHeight="1" x14ac:dyDescent="0.25">
      <c r="H65" s="115">
        <v>43586</v>
      </c>
      <c r="I65" s="101">
        <v>1.290146161272981</v>
      </c>
      <c r="J65" s="101">
        <v>0.26868513953948436</v>
      </c>
    </row>
    <row r="66" spans="8:10" ht="12.75" customHeight="1" x14ac:dyDescent="0.25">
      <c r="H66" s="115">
        <v>43617</v>
      </c>
      <c r="I66" s="101">
        <v>1.3129442031518148</v>
      </c>
      <c r="J66" s="101">
        <v>0.28349608551546868</v>
      </c>
    </row>
    <row r="67" spans="8:10" ht="12.75" customHeight="1" x14ac:dyDescent="0.25">
      <c r="H67" s="115">
        <v>43647</v>
      </c>
      <c r="I67" s="101">
        <v>1.3406913122374846</v>
      </c>
      <c r="J67" s="101">
        <v>0.22842775197230389</v>
      </c>
    </row>
    <row r="68" spans="8:10" ht="12.75" customHeight="1" x14ac:dyDescent="0.25">
      <c r="H68" s="115">
        <v>43678</v>
      </c>
      <c r="I68" s="101">
        <v>1.4007555509295107</v>
      </c>
      <c r="J68" s="101">
        <v>0.23558969091555804</v>
      </c>
    </row>
    <row r="69" spans="8:10" ht="12.75" customHeight="1" x14ac:dyDescent="0.25">
      <c r="H69" s="115">
        <v>43709</v>
      </c>
      <c r="I69" s="101">
        <v>1.3551007572723626</v>
      </c>
      <c r="J69" s="101">
        <v>0.23023142024443208</v>
      </c>
    </row>
    <row r="70" spans="8:10" ht="12.75" customHeight="1" x14ac:dyDescent="0.25">
      <c r="H70" s="115">
        <v>43739</v>
      </c>
      <c r="I70" s="101">
        <v>1.3795844531158934</v>
      </c>
      <c r="J70" s="101">
        <v>0.22608577718790032</v>
      </c>
    </row>
    <row r="71" spans="8:10" ht="12.75" customHeight="1" x14ac:dyDescent="0.25">
      <c r="H71" s="115">
        <v>43770</v>
      </c>
      <c r="I71" s="101">
        <v>1.4270764208312696</v>
      </c>
      <c r="J71" s="101">
        <v>0.22399999492069209</v>
      </c>
    </row>
    <row r="72" spans="8:10" ht="12.75" customHeight="1" x14ac:dyDescent="0.25">
      <c r="H72" s="115">
        <v>43800</v>
      </c>
      <c r="I72" s="101">
        <v>1.2963530900976716</v>
      </c>
      <c r="J72" s="101">
        <v>0.21269107695856609</v>
      </c>
    </row>
    <row r="73" spans="8:10" ht="12.75" customHeight="1" x14ac:dyDescent="0.25">
      <c r="H73" s="115">
        <v>43831</v>
      </c>
      <c r="I73" s="101">
        <v>1.3021729855571516</v>
      </c>
      <c r="J73" s="101">
        <v>0.20853005360329296</v>
      </c>
    </row>
    <row r="74" spans="8:10" ht="12.75" customHeight="1" x14ac:dyDescent="0.25">
      <c r="H74" s="115">
        <v>43862</v>
      </c>
      <c r="I74" s="101">
        <v>1.3069683567756187</v>
      </c>
      <c r="J74" s="101">
        <v>0.20629366919539074</v>
      </c>
    </row>
    <row r="75" spans="8:10" ht="12.75" customHeight="1" x14ac:dyDescent="0.25">
      <c r="H75" s="115">
        <v>43891</v>
      </c>
      <c r="I75" s="101">
        <v>1.3514528351078596</v>
      </c>
      <c r="J75" s="101">
        <v>0.20343468625434868</v>
      </c>
    </row>
    <row r="76" spans="8:10" ht="12.75" customHeight="1" x14ac:dyDescent="0.25">
      <c r="H76" s="115">
        <v>43922</v>
      </c>
      <c r="I76" s="101">
        <v>1.3595798233153507</v>
      </c>
      <c r="J76" s="101">
        <v>0.21134161438307031</v>
      </c>
    </row>
    <row r="77" spans="8:10" ht="12.75" customHeight="1" x14ac:dyDescent="0.25">
      <c r="H77" s="115">
        <v>43952</v>
      </c>
      <c r="I77" s="101">
        <v>1.392287392319199</v>
      </c>
      <c r="J77" s="101">
        <v>0.22673602389482922</v>
      </c>
    </row>
    <row r="78" spans="8:10" ht="12.75" customHeight="1" x14ac:dyDescent="0.25">
      <c r="H78" s="115">
        <v>43983</v>
      </c>
      <c r="I78" s="101">
        <v>1.5072997287590313</v>
      </c>
      <c r="J78" s="101">
        <v>0.2540315176268213</v>
      </c>
    </row>
    <row r="79" spans="8:10" ht="12.75" customHeight="1" x14ac:dyDescent="0.25">
      <c r="H79" s="115">
        <v>44013</v>
      </c>
      <c r="I79" s="101">
        <v>1.5055313686271836</v>
      </c>
      <c r="J79" s="101">
        <v>0.27491874406835742</v>
      </c>
    </row>
    <row r="80" spans="8:10" ht="12.75" customHeight="1" x14ac:dyDescent="0.25">
      <c r="H80" s="115">
        <v>44044</v>
      </c>
      <c r="I80" s="101">
        <v>1.5110685704176297</v>
      </c>
      <c r="J80" s="101">
        <v>0.29780807180991831</v>
      </c>
    </row>
    <row r="81" spans="8:10" ht="12.75" customHeight="1" x14ac:dyDescent="0.25">
      <c r="H81" s="115">
        <v>44075</v>
      </c>
      <c r="I81" s="101">
        <v>1.5989904329849334</v>
      </c>
      <c r="J81" s="101">
        <v>0.26375152683371733</v>
      </c>
    </row>
    <row r="82" spans="8:10" ht="12.75" customHeight="1" x14ac:dyDescent="0.25">
      <c r="H82" s="115">
        <v>44105</v>
      </c>
      <c r="I82" s="101">
        <v>1.678071523040523</v>
      </c>
      <c r="J82" s="101">
        <v>0.33308061860042087</v>
      </c>
    </row>
    <row r="83" spans="8:10" ht="12.75" customHeight="1" x14ac:dyDescent="0.25">
      <c r="H83" s="115">
        <v>44136</v>
      </c>
      <c r="I83" s="101">
        <v>1.6971510714252933</v>
      </c>
      <c r="J83" s="101">
        <v>0.35587913627760315</v>
      </c>
    </row>
    <row r="84" spans="8:10" ht="12.75" customHeight="1" x14ac:dyDescent="0.25">
      <c r="H84" s="115">
        <v>44166</v>
      </c>
      <c r="I84" s="101">
        <v>1.7917991519024543</v>
      </c>
      <c r="J84" s="101">
        <v>0.42867667754450561</v>
      </c>
    </row>
    <row r="85" spans="8:10" ht="12.75" customHeight="1" x14ac:dyDescent="0.25">
      <c r="H85" s="115">
        <v>44197</v>
      </c>
      <c r="I85" s="101">
        <v>1.8145871597956031</v>
      </c>
      <c r="J85" s="101">
        <v>0.45044264177683524</v>
      </c>
    </row>
    <row r="86" spans="8:10" ht="12.75" customHeight="1" x14ac:dyDescent="0.25">
      <c r="H86" s="115">
        <v>44228</v>
      </c>
      <c r="I86" s="101">
        <v>1.806279758125273</v>
      </c>
      <c r="J86" s="101">
        <v>0.47513983281242622</v>
      </c>
    </row>
    <row r="87" spans="8:10" ht="12.75" customHeight="1" x14ac:dyDescent="0.25">
      <c r="H87" s="115">
        <v>44256</v>
      </c>
      <c r="I87" s="101">
        <v>1.741106234487922</v>
      </c>
      <c r="J87" s="101">
        <v>0.47453230586985967</v>
      </c>
    </row>
    <row r="88" spans="8:10" ht="12.75" customHeight="1" x14ac:dyDescent="0.25">
      <c r="H88" s="115">
        <v>44287</v>
      </c>
      <c r="I88" s="101">
        <v>1.6796215860113188</v>
      </c>
      <c r="J88" s="101">
        <v>0.4799927814227799</v>
      </c>
    </row>
    <row r="89" spans="8:10" ht="12.75" customHeight="1" x14ac:dyDescent="0.25">
      <c r="H89" s="115">
        <v>44317</v>
      </c>
      <c r="I89" s="101">
        <v>1.582857950178385</v>
      </c>
      <c r="J89" s="101">
        <v>0.51933885454830231</v>
      </c>
    </row>
    <row r="90" spans="8:10" ht="12.75" customHeight="1" x14ac:dyDescent="0.25">
      <c r="H90" s="115">
        <v>44348</v>
      </c>
      <c r="I90" s="101">
        <v>1.5837600099756044</v>
      </c>
      <c r="J90" s="101">
        <v>0.54064511619913913</v>
      </c>
    </row>
    <row r="91" spans="8:10" ht="12.75" customHeight="1" x14ac:dyDescent="0.25">
      <c r="H91" s="115">
        <v>44378</v>
      </c>
      <c r="I91" s="101">
        <v>1.6294306641085361</v>
      </c>
      <c r="J91" s="101">
        <v>0.57972808435592049</v>
      </c>
    </row>
    <row r="92" spans="8:10" ht="12.75" customHeight="1" x14ac:dyDescent="0.25">
      <c r="H92" s="115">
        <v>44409</v>
      </c>
      <c r="I92" s="101">
        <v>1.6442727323231334</v>
      </c>
      <c r="J92" s="101">
        <v>0.61936683441661566</v>
      </c>
    </row>
    <row r="93" spans="8:10" ht="12.75" customHeight="1" x14ac:dyDescent="0.25">
      <c r="H93" s="115">
        <v>44440</v>
      </c>
      <c r="I93" s="101">
        <v>1.6257467749979633</v>
      </c>
      <c r="J93" s="101">
        <v>0.62443000428570083</v>
      </c>
    </row>
    <row r="94" spans="8:10" ht="12.75" customHeight="1" x14ac:dyDescent="0.25">
      <c r="H94" s="115">
        <v>44470</v>
      </c>
      <c r="I94" s="101">
        <v>1.670302547288733</v>
      </c>
      <c r="J94" s="101">
        <v>0.68383679545051201</v>
      </c>
    </row>
    <row r="95" spans="8:10" ht="12.75" customHeight="1" x14ac:dyDescent="0.25">
      <c r="H95" s="115">
        <v>44501</v>
      </c>
      <c r="I95" s="101">
        <v>1.7838266472724611</v>
      </c>
      <c r="J95" s="101">
        <v>0.77019071773695369</v>
      </c>
    </row>
    <row r="96" spans="8:10" ht="12.75" customHeight="1" x14ac:dyDescent="0.25">
      <c r="H96" s="115">
        <v>44531</v>
      </c>
      <c r="I96" s="101">
        <v>1.9166796436515701</v>
      </c>
      <c r="J96" s="101">
        <v>0.8549765181939466</v>
      </c>
    </row>
    <row r="97" spans="8:10" ht="12.75" customHeight="1" x14ac:dyDescent="0.25">
      <c r="H97" s="115">
        <v>44562</v>
      </c>
      <c r="I97" s="101">
        <v>1.8767457775478373</v>
      </c>
      <c r="J97" s="101">
        <v>0.88398959105077124</v>
      </c>
    </row>
    <row r="98" spans="8:10" ht="12.75" customHeight="1" x14ac:dyDescent="0.25">
      <c r="H98" s="115">
        <v>44593</v>
      </c>
      <c r="I98" s="101">
        <v>1.8588301154885545</v>
      </c>
      <c r="J98" s="101">
        <v>0.89616633908521803</v>
      </c>
    </row>
    <row r="99" spans="8:10" ht="12.75" customHeight="1" x14ac:dyDescent="0.25">
      <c r="H99" s="115">
        <v>44621</v>
      </c>
      <c r="I99" s="101">
        <v>1.784082065022198</v>
      </c>
      <c r="J99" s="101">
        <v>0.88814784344853892</v>
      </c>
    </row>
    <row r="100" spans="8:10" ht="12.75" customHeight="1" x14ac:dyDescent="0.25">
      <c r="H100" s="115">
        <v>44652</v>
      </c>
      <c r="I100" s="101">
        <v>1.6673228896976469</v>
      </c>
      <c r="J100" s="101">
        <v>0.81563371310557053</v>
      </c>
    </row>
    <row r="101" spans="8:10" ht="12.75" customHeight="1" x14ac:dyDescent="0.25">
      <c r="H101" s="115">
        <v>44682</v>
      </c>
      <c r="I101" s="101">
        <v>1.6322574088349808</v>
      </c>
      <c r="J101" s="101">
        <v>0.85199233291540022</v>
      </c>
    </row>
    <row r="102" spans="8:10" ht="12.75" customHeight="1" x14ac:dyDescent="0.25">
      <c r="H102" s="115">
        <v>44713</v>
      </c>
      <c r="I102" s="101">
        <v>1.5910892937918129</v>
      </c>
      <c r="J102" s="101">
        <v>0.83408804482703058</v>
      </c>
    </row>
    <row r="103" spans="8:10" ht="12.75" customHeight="1" x14ac:dyDescent="0.25">
      <c r="H103" s="115">
        <v>44743</v>
      </c>
      <c r="I103" s="101">
        <v>1.5369209664595518</v>
      </c>
      <c r="J103" s="101">
        <v>0.82934139776918958</v>
      </c>
    </row>
    <row r="104" spans="8:10" ht="12.75" customHeight="1" x14ac:dyDescent="0.25">
      <c r="H104" s="115">
        <v>44774</v>
      </c>
      <c r="I104" s="101">
        <v>1.4448397099780235</v>
      </c>
      <c r="J104" s="101">
        <v>0.78502853162358277</v>
      </c>
    </row>
    <row r="105" spans="8:10" ht="12.75" customHeight="1" x14ac:dyDescent="0.25">
      <c r="H105" s="115">
        <v>44805</v>
      </c>
      <c r="I105" s="101">
        <v>1.4615197249756455</v>
      </c>
      <c r="J105" s="101">
        <v>0.7718903477198924</v>
      </c>
    </row>
    <row r="106" spans="8:10" ht="12.75" customHeight="1" x14ac:dyDescent="0.25">
      <c r="H106" s="115">
        <v>44835</v>
      </c>
      <c r="I106" s="101">
        <v>1.4148333796350145</v>
      </c>
      <c r="J106" s="101">
        <v>0.73075113242087175</v>
      </c>
    </row>
    <row r="107" spans="8:10" ht="12.75" customHeight="1" x14ac:dyDescent="0.25">
      <c r="H107" s="115">
        <v>44866</v>
      </c>
      <c r="I107" s="101">
        <v>1.3843259714680325</v>
      </c>
      <c r="J107" s="101">
        <v>0.7236366847824226</v>
      </c>
    </row>
    <row r="108" spans="8:10" ht="12.75" customHeight="1" x14ac:dyDescent="0.25">
      <c r="H108" s="115">
        <v>44896</v>
      </c>
      <c r="I108" s="101">
        <v>1.408811629469555</v>
      </c>
      <c r="J108" s="101">
        <v>0.72727290924279098</v>
      </c>
    </row>
    <row r="109" spans="8:10" ht="12.75" customHeight="1" x14ac:dyDescent="0.25">
      <c r="H109" s="115">
        <v>44927</v>
      </c>
      <c r="I109" s="101">
        <v>1.3385479713478856</v>
      </c>
      <c r="J109" s="101">
        <v>0.69457992338554597</v>
      </c>
    </row>
    <row r="110" spans="8:10" ht="12.75" customHeight="1" x14ac:dyDescent="0.25">
      <c r="H110" s="115">
        <v>44958</v>
      </c>
      <c r="I110" s="101">
        <v>1.3469359012695976</v>
      </c>
      <c r="J110" s="101">
        <v>0.68445055357914542</v>
      </c>
    </row>
    <row r="111" spans="8:10" ht="12.75" customHeight="1" x14ac:dyDescent="0.25">
      <c r="H111" s="115">
        <v>44986</v>
      </c>
      <c r="I111" s="101">
        <v>1.2638469406169455</v>
      </c>
      <c r="J111" s="101">
        <v>0.64630168550188127</v>
      </c>
    </row>
    <row r="112" spans="8:10" ht="12.75" customHeight="1" x14ac:dyDescent="0.25">
      <c r="H112" s="115">
        <v>45017</v>
      </c>
      <c r="I112" s="101">
        <v>1.2200120770061884</v>
      </c>
      <c r="J112" s="101">
        <v>0.62231838992810129</v>
      </c>
    </row>
    <row r="113" spans="8:10" ht="12.75" customHeight="1" x14ac:dyDescent="0.25">
      <c r="H113" s="115">
        <v>45047</v>
      </c>
      <c r="I113" s="101">
        <v>1.2127158643627154</v>
      </c>
      <c r="J113" s="101">
        <v>0.61704640025204172</v>
      </c>
    </row>
    <row r="114" spans="8:10" ht="12.75" customHeight="1" x14ac:dyDescent="0.25">
      <c r="H114" s="115">
        <v>45078</v>
      </c>
      <c r="I114" s="101">
        <v>1.2205699062597324</v>
      </c>
      <c r="J114" s="101">
        <v>0.62710632583218329</v>
      </c>
    </row>
    <row r="115" spans="8:10" ht="12.75" customHeight="1" x14ac:dyDescent="0.25">
      <c r="H115" s="115">
        <v>45108</v>
      </c>
      <c r="I115" s="101">
        <v>1.2300820884203258</v>
      </c>
      <c r="J115" s="101">
        <v>0.62029141549051481</v>
      </c>
    </row>
    <row r="116" spans="8:10" ht="12.75" customHeight="1" x14ac:dyDescent="0.25">
      <c r="H116" s="115">
        <v>45139</v>
      </c>
      <c r="I116" s="101">
        <v>1.2192292339784878</v>
      </c>
      <c r="J116" s="101">
        <v>0.62290596546588728</v>
      </c>
    </row>
    <row r="117" spans="8:10" ht="12.75" customHeight="1" x14ac:dyDescent="0.25">
      <c r="H117" s="129">
        <v>45170</v>
      </c>
      <c r="I117" s="10">
        <v>1.1809936032109756</v>
      </c>
      <c r="J117" s="10">
        <v>0.59515299777238251</v>
      </c>
    </row>
  </sheetData>
  <hyperlinks>
    <hyperlink ref="A1" location="Índice!B5" display="Índice" xr:uid="{97267524-5C73-43C4-8A14-A94D8C83A0F0}"/>
  </hyperlinks>
  <pageMargins left="0.7" right="0.7" top="0.75" bottom="0.75" header="0.3" footer="0.3"/>
  <pageSetup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55642-504A-4E4A-846F-998DD91CCF0D}">
  <dimension ref="A1:AA12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76" customWidth="1"/>
  </cols>
  <sheetData>
    <row r="1" spans="1:14" ht="12.75" customHeight="1" x14ac:dyDescent="0.25">
      <c r="A1" s="60" t="s">
        <v>45</v>
      </c>
    </row>
    <row r="2" spans="1:14" ht="12.75" customHeight="1" x14ac:dyDescent="0.25">
      <c r="B2" s="96" t="s">
        <v>129</v>
      </c>
      <c r="H2" s="116" t="s">
        <v>94</v>
      </c>
      <c r="I2" s="76" t="s">
        <v>130</v>
      </c>
      <c r="J2" s="76" t="s">
        <v>131</v>
      </c>
      <c r="K2" s="76" t="s">
        <v>132</v>
      </c>
      <c r="L2" s="76" t="s">
        <v>133</v>
      </c>
      <c r="M2" s="76" t="s">
        <v>133</v>
      </c>
    </row>
    <row r="3" spans="1:14" ht="12.75" customHeight="1" x14ac:dyDescent="0.25">
      <c r="B3" s="103" t="s">
        <v>34</v>
      </c>
      <c r="G3" s="79"/>
      <c r="H3" s="116">
        <v>97</v>
      </c>
      <c r="I3" s="101"/>
      <c r="J3" s="101"/>
      <c r="K3" s="117">
        <v>43.973134507571331</v>
      </c>
      <c r="L3" s="95"/>
      <c r="M3" s="95"/>
      <c r="N3" s="118"/>
    </row>
    <row r="4" spans="1:14" ht="12.75" customHeight="1" x14ac:dyDescent="0.25">
      <c r="B4" s="103" t="s">
        <v>134</v>
      </c>
      <c r="G4" s="79"/>
      <c r="H4" s="116" t="s">
        <v>103</v>
      </c>
      <c r="I4" s="101"/>
      <c r="J4" s="101"/>
      <c r="K4" s="117">
        <v>44.8976175480893</v>
      </c>
      <c r="L4" s="95"/>
      <c r="M4" s="95"/>
      <c r="N4" s="118"/>
    </row>
    <row r="5" spans="1:14" ht="12.75" customHeight="1" x14ac:dyDescent="0.25">
      <c r="B5" s="103"/>
      <c r="C5" s="103"/>
      <c r="D5" s="103"/>
      <c r="E5" s="103"/>
      <c r="F5" s="103"/>
      <c r="G5" s="79"/>
      <c r="H5" s="116" t="s">
        <v>104</v>
      </c>
      <c r="I5" s="101"/>
      <c r="J5" s="101"/>
      <c r="K5" s="117">
        <v>45.892886076318383</v>
      </c>
      <c r="L5" s="95"/>
      <c r="M5" s="95"/>
      <c r="N5" s="118"/>
    </row>
    <row r="6" spans="1:14" ht="12.75" customHeight="1" x14ac:dyDescent="0.25">
      <c r="B6" s="103"/>
      <c r="C6" s="103"/>
      <c r="D6" s="103"/>
      <c r="E6" s="103"/>
      <c r="F6" s="103"/>
      <c r="G6" s="79"/>
      <c r="H6" s="116" t="s">
        <v>105</v>
      </c>
      <c r="I6" s="101"/>
      <c r="J6" s="101"/>
      <c r="K6" s="117">
        <v>46.895391448621346</v>
      </c>
      <c r="L6" s="95"/>
      <c r="M6" s="95"/>
      <c r="N6" s="118"/>
    </row>
    <row r="7" spans="1:14" ht="12.75" customHeight="1" x14ac:dyDescent="0.25">
      <c r="B7" s="103"/>
      <c r="C7" s="103"/>
      <c r="D7" s="103"/>
      <c r="E7" s="103"/>
      <c r="F7" s="103"/>
      <c r="G7" s="79"/>
      <c r="H7" s="116">
        <v>98</v>
      </c>
      <c r="I7" s="101"/>
      <c r="J7" s="101"/>
      <c r="K7" s="117">
        <v>47.356074587155518</v>
      </c>
      <c r="L7" s="95"/>
      <c r="M7" s="95"/>
      <c r="N7" s="118"/>
    </row>
    <row r="8" spans="1:14" ht="12.75" customHeight="1" x14ac:dyDescent="0.25">
      <c r="B8" s="103"/>
      <c r="C8" s="103"/>
      <c r="D8" s="103"/>
      <c r="E8" s="103"/>
      <c r="F8" s="103"/>
      <c r="G8" s="79"/>
      <c r="H8" s="116" t="s">
        <v>103</v>
      </c>
      <c r="I8" s="101"/>
      <c r="J8" s="101"/>
      <c r="K8" s="117">
        <v>48.206482953478144</v>
      </c>
      <c r="L8" s="95"/>
      <c r="M8" s="95"/>
      <c r="N8" s="118"/>
    </row>
    <row r="9" spans="1:14" ht="12.75" customHeight="1" x14ac:dyDescent="0.25">
      <c r="B9" s="103"/>
      <c r="C9" s="103"/>
      <c r="D9" s="103"/>
      <c r="E9" s="103"/>
      <c r="F9" s="103"/>
      <c r="G9" s="79"/>
      <c r="H9" s="116" t="s">
        <v>104</v>
      </c>
      <c r="I9" s="101"/>
      <c r="J9" s="101"/>
      <c r="K9" s="117">
        <v>47.866944730365027</v>
      </c>
      <c r="L9" s="95"/>
      <c r="M9" s="95"/>
      <c r="N9" s="118"/>
    </row>
    <row r="10" spans="1:14" ht="12.75" customHeight="1" x14ac:dyDescent="0.25">
      <c r="B10" s="103"/>
      <c r="C10" s="103"/>
      <c r="D10" s="103"/>
      <c r="E10" s="103"/>
      <c r="F10" s="103"/>
      <c r="G10" s="79"/>
      <c r="H10" s="116" t="s">
        <v>105</v>
      </c>
      <c r="I10" s="101"/>
      <c r="J10" s="101"/>
      <c r="K10" s="117">
        <v>46.330724633824047</v>
      </c>
      <c r="L10" s="95"/>
      <c r="M10" s="95"/>
      <c r="N10" s="118"/>
    </row>
    <row r="11" spans="1:14" ht="12.75" customHeight="1" x14ac:dyDescent="0.25">
      <c r="B11" s="103"/>
      <c r="C11" s="103"/>
      <c r="D11" s="103"/>
      <c r="E11" s="103"/>
      <c r="F11" s="103"/>
      <c r="G11" s="79"/>
      <c r="H11" s="116">
        <v>99</v>
      </c>
      <c r="I11" s="101"/>
      <c r="J11" s="101"/>
      <c r="K11" s="117">
        <v>46.313158927591743</v>
      </c>
      <c r="L11" s="95"/>
      <c r="M11" s="95"/>
      <c r="N11" s="118"/>
    </row>
    <row r="12" spans="1:14" ht="12.75" customHeight="1" x14ac:dyDescent="0.25">
      <c r="B12" s="103"/>
      <c r="C12" s="103"/>
      <c r="D12" s="103"/>
      <c r="E12" s="103"/>
      <c r="F12" s="103"/>
      <c r="G12" s="79"/>
      <c r="H12" s="116" t="s">
        <v>103</v>
      </c>
      <c r="I12" s="101"/>
      <c r="J12" s="101"/>
      <c r="K12" s="117">
        <v>46.432718984055612</v>
      </c>
      <c r="L12" s="95"/>
      <c r="M12" s="95"/>
      <c r="N12" s="118"/>
    </row>
    <row r="13" spans="1:14" ht="12.75" customHeight="1" x14ac:dyDescent="0.25">
      <c r="B13" s="103"/>
      <c r="C13" s="103"/>
      <c r="D13" s="103"/>
      <c r="E13" s="103"/>
      <c r="F13" s="103"/>
      <c r="G13" s="79"/>
      <c r="H13" s="116" t="s">
        <v>104</v>
      </c>
      <c r="I13" s="101"/>
      <c r="J13" s="101"/>
      <c r="K13" s="117">
        <v>47.395229782844439</v>
      </c>
      <c r="L13" s="95"/>
      <c r="M13" s="95"/>
      <c r="N13" s="118"/>
    </row>
    <row r="14" spans="1:14" ht="12.75" customHeight="1" x14ac:dyDescent="0.25">
      <c r="B14" s="103"/>
      <c r="C14" s="103"/>
      <c r="D14" s="103"/>
      <c r="E14" s="103"/>
      <c r="F14" s="103"/>
      <c r="G14" s="79"/>
      <c r="H14" s="116" t="s">
        <v>105</v>
      </c>
      <c r="I14" s="101"/>
      <c r="J14" s="101"/>
      <c r="K14" s="117">
        <v>48.63889092503986</v>
      </c>
      <c r="L14" s="95"/>
      <c r="M14" s="95"/>
      <c r="N14" s="118"/>
    </row>
    <row r="15" spans="1:14" ht="12.75" customHeight="1" x14ac:dyDescent="0.25">
      <c r="B15" s="103"/>
      <c r="C15" s="103"/>
      <c r="D15" s="103"/>
      <c r="E15" s="103"/>
      <c r="F15" s="103"/>
      <c r="G15" s="79"/>
      <c r="H15" s="116">
        <v>0</v>
      </c>
      <c r="I15" s="101"/>
      <c r="J15" s="101"/>
      <c r="K15" s="117">
        <v>49.121979501519206</v>
      </c>
      <c r="L15" s="95"/>
      <c r="M15" s="95"/>
      <c r="N15" s="118"/>
    </row>
    <row r="16" spans="1:14" ht="12.75" customHeight="1" x14ac:dyDescent="0.25">
      <c r="B16" s="103"/>
      <c r="C16" s="103"/>
      <c r="D16" s="103"/>
      <c r="E16" s="103"/>
      <c r="F16" s="103"/>
      <c r="G16" s="79"/>
      <c r="H16" s="116" t="s">
        <v>103</v>
      </c>
      <c r="I16" s="101"/>
      <c r="J16" s="101"/>
      <c r="K16" s="117">
        <v>49.222197281799417</v>
      </c>
      <c r="L16" s="95"/>
      <c r="M16" s="95"/>
      <c r="N16" s="118"/>
    </row>
    <row r="17" spans="2:14" ht="12.75" customHeight="1" x14ac:dyDescent="0.25">
      <c r="B17" s="103"/>
      <c r="C17" s="103"/>
      <c r="D17" s="103"/>
      <c r="E17" s="103"/>
      <c r="F17" s="103"/>
      <c r="G17" s="79"/>
      <c r="H17" s="116" t="s">
        <v>104</v>
      </c>
      <c r="I17" s="101"/>
      <c r="J17" s="101"/>
      <c r="K17" s="117">
        <v>49.970389117461799</v>
      </c>
      <c r="L17" s="95"/>
      <c r="M17" s="95"/>
      <c r="N17" s="118"/>
    </row>
    <row r="18" spans="2:14" ht="12.75" customHeight="1" x14ac:dyDescent="0.25">
      <c r="B18" s="103"/>
      <c r="C18" s="103"/>
      <c r="D18" s="103"/>
      <c r="E18" s="103"/>
      <c r="F18" s="103"/>
      <c r="G18" s="79"/>
      <c r="H18" s="116" t="s">
        <v>105</v>
      </c>
      <c r="I18" s="101"/>
      <c r="J18" s="101"/>
      <c r="K18" s="117">
        <v>50.555414024765902</v>
      </c>
      <c r="L18" s="95"/>
      <c r="M18" s="95"/>
      <c r="N18" s="118"/>
    </row>
    <row r="19" spans="2:14" ht="12.75" customHeight="1" x14ac:dyDescent="0.25">
      <c r="B19" s="103"/>
      <c r="C19" s="103"/>
      <c r="D19" s="103"/>
      <c r="E19" s="103"/>
      <c r="F19" s="103"/>
      <c r="G19" s="79"/>
      <c r="H19" s="116">
        <v>1</v>
      </c>
      <c r="I19" s="101"/>
      <c r="J19" s="101"/>
      <c r="K19" s="117">
        <v>50.904333168648819</v>
      </c>
      <c r="L19" s="95"/>
      <c r="M19" s="95"/>
      <c r="N19" s="118"/>
    </row>
    <row r="20" spans="2:14" ht="12.75" customHeight="1" x14ac:dyDescent="0.25">
      <c r="B20" s="103"/>
      <c r="C20" s="103"/>
      <c r="D20" s="103"/>
      <c r="E20" s="103"/>
      <c r="F20" s="103"/>
      <c r="G20" s="79"/>
      <c r="H20" s="116" t="s">
        <v>103</v>
      </c>
      <c r="I20" s="101"/>
      <c r="J20" s="101"/>
      <c r="K20" s="117">
        <v>51.436471213600946</v>
      </c>
      <c r="L20" s="95"/>
      <c r="M20" s="95"/>
      <c r="N20" s="118"/>
    </row>
    <row r="21" spans="2:14" ht="12.75" customHeight="1" x14ac:dyDescent="0.25">
      <c r="B21" s="103"/>
      <c r="C21" s="103"/>
      <c r="D21" s="103"/>
      <c r="E21" s="103"/>
      <c r="F21" s="103"/>
      <c r="G21" s="79"/>
      <c r="H21" s="116" t="s">
        <v>104</v>
      </c>
      <c r="I21" s="101"/>
      <c r="J21" s="101"/>
      <c r="K21" s="117">
        <v>51.381931249633737</v>
      </c>
      <c r="L21" s="95"/>
      <c r="M21" s="95"/>
      <c r="N21" s="118"/>
    </row>
    <row r="22" spans="2:14" ht="12.75" customHeight="1" x14ac:dyDescent="0.25">
      <c r="C22" s="103"/>
      <c r="D22" s="103"/>
      <c r="E22" s="103"/>
      <c r="F22" s="103"/>
      <c r="G22" s="79"/>
      <c r="H22" s="116" t="s">
        <v>105</v>
      </c>
      <c r="I22" s="101"/>
      <c r="J22" s="101"/>
      <c r="K22" s="117">
        <v>51.730643379645215</v>
      </c>
      <c r="L22" s="95"/>
      <c r="M22" s="95"/>
      <c r="N22" s="118"/>
    </row>
    <row r="23" spans="2:14" ht="12.75" customHeight="1" x14ac:dyDescent="0.25">
      <c r="C23" s="103"/>
      <c r="D23" s="103"/>
      <c r="E23" s="103"/>
      <c r="F23" s="103"/>
      <c r="G23" s="79"/>
      <c r="H23" s="116">
        <v>2</v>
      </c>
      <c r="I23" s="101"/>
      <c r="J23" s="101"/>
      <c r="K23" s="117">
        <v>52.192191474956651</v>
      </c>
      <c r="L23" s="95"/>
      <c r="M23" s="95"/>
      <c r="N23" s="118"/>
    </row>
    <row r="24" spans="2:14" ht="12.75" customHeight="1" x14ac:dyDescent="0.25">
      <c r="B24" s="103"/>
      <c r="C24" s="103"/>
      <c r="D24" s="103"/>
      <c r="E24" s="103"/>
      <c r="F24" s="103"/>
      <c r="G24" s="79"/>
      <c r="H24" s="116" t="s">
        <v>103</v>
      </c>
      <c r="I24" s="101"/>
      <c r="J24" s="101"/>
      <c r="K24" s="117">
        <v>52.616478202545089</v>
      </c>
      <c r="L24" s="95"/>
      <c r="M24" s="95"/>
      <c r="N24" s="118"/>
    </row>
    <row r="25" spans="2:14" ht="12.75" customHeight="1" x14ac:dyDescent="0.25">
      <c r="B25" s="148" t="s">
        <v>135</v>
      </c>
      <c r="C25" s="148"/>
      <c r="D25" s="148"/>
      <c r="E25" s="148"/>
      <c r="F25" s="148"/>
      <c r="G25" s="79"/>
      <c r="H25" s="116" t="s">
        <v>104</v>
      </c>
      <c r="I25" s="101"/>
      <c r="J25" s="101"/>
      <c r="K25" s="117">
        <v>53.164359809741747</v>
      </c>
      <c r="L25" s="95"/>
      <c r="M25" s="95"/>
      <c r="N25" s="118"/>
    </row>
    <row r="26" spans="2:14" ht="12.75" customHeight="1" x14ac:dyDescent="0.25">
      <c r="B26" s="148" t="s">
        <v>107</v>
      </c>
      <c r="C26" s="148"/>
      <c r="D26" s="148"/>
      <c r="E26" s="148"/>
      <c r="F26" s="148"/>
      <c r="G26" s="79"/>
      <c r="H26" s="116" t="s">
        <v>105</v>
      </c>
      <c r="I26" s="101"/>
      <c r="J26" s="101"/>
      <c r="K26" s="117">
        <v>53.854388503907245</v>
      </c>
      <c r="L26" s="95"/>
      <c r="M26" s="95"/>
      <c r="N26" s="118"/>
    </row>
    <row r="27" spans="2:14" ht="12.75" customHeight="1" x14ac:dyDescent="0.25">
      <c r="G27" s="79"/>
      <c r="H27" s="116">
        <v>3</v>
      </c>
      <c r="I27" s="101"/>
      <c r="J27" s="101"/>
      <c r="K27" s="117">
        <v>54.499407228815187</v>
      </c>
      <c r="L27" s="95"/>
      <c r="M27" s="95"/>
      <c r="N27" s="118"/>
    </row>
    <row r="28" spans="2:14" ht="12.75" customHeight="1" x14ac:dyDescent="0.25">
      <c r="G28" s="79"/>
      <c r="H28" s="116" t="s">
        <v>103</v>
      </c>
      <c r="I28" s="101"/>
      <c r="J28" s="101"/>
      <c r="K28" s="117">
        <v>54.956630322439473</v>
      </c>
      <c r="L28" s="95"/>
      <c r="M28" s="95"/>
      <c r="N28" s="118"/>
    </row>
    <row r="29" spans="2:14" ht="12.75" customHeight="1" x14ac:dyDescent="0.25">
      <c r="G29" s="79"/>
      <c r="H29" s="116" t="s">
        <v>104</v>
      </c>
      <c r="I29" s="101"/>
      <c r="J29" s="101"/>
      <c r="K29" s="117">
        <v>55.316695041449371</v>
      </c>
      <c r="L29" s="95"/>
      <c r="M29" s="95"/>
      <c r="N29" s="118"/>
    </row>
    <row r="30" spans="2:14" ht="12.75" customHeight="1" x14ac:dyDescent="0.25">
      <c r="G30" s="79"/>
      <c r="H30" s="116" t="s">
        <v>105</v>
      </c>
      <c r="I30" s="101"/>
      <c r="J30" s="101"/>
      <c r="K30" s="117">
        <v>55.748404546735586</v>
      </c>
      <c r="L30" s="95"/>
      <c r="M30" s="95"/>
      <c r="N30" s="118"/>
    </row>
    <row r="31" spans="2:14" ht="12.75" customHeight="1" x14ac:dyDescent="0.25">
      <c r="G31" s="79"/>
      <c r="H31" s="116">
        <v>4</v>
      </c>
      <c r="I31" s="101"/>
      <c r="J31" s="101"/>
      <c r="K31" s="117">
        <v>57.12101107767873</v>
      </c>
      <c r="L31" s="95"/>
      <c r="M31" s="95"/>
      <c r="N31" s="118"/>
    </row>
    <row r="32" spans="2:14" ht="12.75" customHeight="1" x14ac:dyDescent="0.25">
      <c r="G32" s="79"/>
      <c r="H32" s="116" t="s">
        <v>103</v>
      </c>
      <c r="I32" s="101"/>
      <c r="J32" s="101"/>
      <c r="K32" s="117">
        <v>58.366100613424706</v>
      </c>
      <c r="L32" s="95"/>
      <c r="M32" s="95"/>
      <c r="N32" s="118"/>
    </row>
    <row r="33" spans="7:14" ht="12.75" customHeight="1" x14ac:dyDescent="0.25">
      <c r="G33" s="79"/>
      <c r="H33" s="116" t="s">
        <v>104</v>
      </c>
      <c r="I33" s="101"/>
      <c r="J33" s="101"/>
      <c r="K33" s="117">
        <v>60.011813614948259</v>
      </c>
      <c r="L33" s="95"/>
      <c r="M33" s="95"/>
      <c r="N33" s="118"/>
    </row>
    <row r="34" spans="7:14" ht="12.75" customHeight="1" x14ac:dyDescent="0.25">
      <c r="G34" s="79"/>
      <c r="H34" s="116" t="s">
        <v>105</v>
      </c>
      <c r="I34" s="101"/>
      <c r="J34" s="101"/>
      <c r="K34" s="117">
        <v>60.856760652462704</v>
      </c>
      <c r="L34" s="95"/>
      <c r="M34" s="95"/>
      <c r="N34" s="118"/>
    </row>
    <row r="35" spans="7:14" ht="12.75" customHeight="1" x14ac:dyDescent="0.25">
      <c r="G35" s="79"/>
      <c r="H35" s="116">
        <v>5</v>
      </c>
      <c r="I35" s="101"/>
      <c r="J35" s="101"/>
      <c r="K35" s="117">
        <v>60.833548242115057</v>
      </c>
      <c r="L35" s="95"/>
      <c r="M35" s="95"/>
      <c r="N35" s="118"/>
    </row>
    <row r="36" spans="7:14" ht="12.75" customHeight="1" x14ac:dyDescent="0.25">
      <c r="G36" s="79"/>
      <c r="H36" s="116" t="s">
        <v>103</v>
      </c>
      <c r="I36" s="101"/>
      <c r="J36" s="101"/>
      <c r="K36" s="117">
        <v>61.820318832373076</v>
      </c>
      <c r="L36" s="95"/>
      <c r="M36" s="95"/>
      <c r="N36" s="118"/>
    </row>
    <row r="37" spans="7:14" ht="12.75" customHeight="1" x14ac:dyDescent="0.25">
      <c r="G37" s="79"/>
      <c r="H37" s="116" t="s">
        <v>104</v>
      </c>
      <c r="I37" s="101"/>
      <c r="J37" s="101"/>
      <c r="K37" s="117">
        <v>63.258432285779442</v>
      </c>
      <c r="L37" s="95"/>
      <c r="M37" s="95"/>
      <c r="N37" s="118"/>
    </row>
    <row r="38" spans="7:14" ht="12.75" customHeight="1" x14ac:dyDescent="0.25">
      <c r="G38" s="79"/>
      <c r="H38" s="116" t="s">
        <v>105</v>
      </c>
      <c r="I38" s="101"/>
      <c r="J38" s="101"/>
      <c r="K38" s="117">
        <v>64.137464539483702</v>
      </c>
      <c r="L38" s="95"/>
      <c r="M38" s="95"/>
      <c r="N38" s="118"/>
    </row>
    <row r="39" spans="7:14" ht="12.75" customHeight="1" x14ac:dyDescent="0.25">
      <c r="G39" s="79"/>
      <c r="H39" s="116">
        <v>6</v>
      </c>
      <c r="I39" s="101"/>
      <c r="J39" s="101"/>
      <c r="K39" s="117">
        <v>64.684340110519969</v>
      </c>
      <c r="L39" s="95"/>
      <c r="M39" s="95"/>
      <c r="N39" s="118"/>
    </row>
    <row r="40" spans="7:14" ht="12.75" customHeight="1" x14ac:dyDescent="0.25">
      <c r="G40" s="79"/>
      <c r="H40" s="116" t="s">
        <v>103</v>
      </c>
      <c r="I40" s="101"/>
      <c r="J40" s="101"/>
      <c r="K40" s="117">
        <v>66.027280573170998</v>
      </c>
      <c r="L40" s="95"/>
      <c r="M40" s="95"/>
      <c r="N40" s="118"/>
    </row>
    <row r="41" spans="7:14" ht="12.75" customHeight="1" x14ac:dyDescent="0.25">
      <c r="G41" s="79"/>
      <c r="H41" s="116" t="s">
        <v>104</v>
      </c>
      <c r="I41" s="101"/>
      <c r="J41" s="101"/>
      <c r="K41" s="117">
        <v>66.889866364104236</v>
      </c>
      <c r="L41" s="95"/>
      <c r="M41" s="95"/>
      <c r="N41" s="118"/>
    </row>
    <row r="42" spans="7:14" ht="12.75" customHeight="1" x14ac:dyDescent="0.25">
      <c r="G42" s="79"/>
      <c r="H42" s="116" t="s">
        <v>105</v>
      </c>
      <c r="I42" s="101"/>
      <c r="J42" s="101"/>
      <c r="K42" s="117">
        <v>68.253530685483497</v>
      </c>
      <c r="L42" s="95"/>
      <c r="M42" s="95"/>
      <c r="N42" s="118"/>
    </row>
    <row r="43" spans="7:14" ht="12.75" customHeight="1" x14ac:dyDescent="0.25">
      <c r="G43" s="79"/>
      <c r="H43" s="116">
        <v>7</v>
      </c>
      <c r="I43" s="101"/>
      <c r="J43" s="101"/>
      <c r="K43" s="117">
        <v>68.903636690584477</v>
      </c>
      <c r="L43" s="95"/>
      <c r="M43" s="95"/>
      <c r="N43" s="118"/>
    </row>
    <row r="44" spans="7:14" ht="12.75" customHeight="1" x14ac:dyDescent="0.25">
      <c r="G44" s="79"/>
      <c r="H44" s="116" t="s">
        <v>103</v>
      </c>
      <c r="I44" s="101"/>
      <c r="J44" s="101"/>
      <c r="K44" s="117">
        <v>69.54719146460495</v>
      </c>
      <c r="L44" s="95"/>
      <c r="M44" s="95"/>
      <c r="N44" s="118"/>
    </row>
    <row r="45" spans="7:14" ht="12.75" customHeight="1" x14ac:dyDescent="0.25">
      <c r="G45" s="79"/>
      <c r="H45" s="116" t="s">
        <v>104</v>
      </c>
      <c r="I45" s="101"/>
      <c r="J45" s="101"/>
      <c r="K45" s="117">
        <v>69.64931887891386</v>
      </c>
      <c r="L45" s="95"/>
      <c r="M45" s="95"/>
      <c r="N45" s="118"/>
    </row>
    <row r="46" spans="7:14" ht="12.75" customHeight="1" x14ac:dyDescent="0.25">
      <c r="G46" s="79"/>
      <c r="H46" s="116" t="s">
        <v>105</v>
      </c>
      <c r="I46" s="101"/>
      <c r="J46" s="101"/>
      <c r="K46" s="117">
        <v>70.821104197481489</v>
      </c>
      <c r="L46" s="95"/>
      <c r="M46" s="95"/>
      <c r="N46" s="118"/>
    </row>
    <row r="47" spans="7:14" ht="12.75" customHeight="1" x14ac:dyDescent="0.25">
      <c r="G47" s="79"/>
      <c r="H47" s="116">
        <v>8</v>
      </c>
      <c r="I47" s="101"/>
      <c r="J47" s="101"/>
      <c r="K47" s="117">
        <v>72.632831734187647</v>
      </c>
      <c r="L47" s="95"/>
      <c r="M47" s="95"/>
      <c r="N47" s="118"/>
    </row>
    <row r="48" spans="7:14" ht="12.75" customHeight="1" x14ac:dyDescent="0.25">
      <c r="G48" s="79"/>
      <c r="H48" s="116" t="s">
        <v>103</v>
      </c>
      <c r="I48" s="101"/>
      <c r="J48" s="101"/>
      <c r="K48" s="117">
        <v>72.638653889077048</v>
      </c>
      <c r="L48" s="95"/>
      <c r="M48" s="95"/>
      <c r="N48" s="118"/>
    </row>
    <row r="49" spans="7:14" ht="12.75" customHeight="1" x14ac:dyDescent="0.25">
      <c r="G49" s="79"/>
      <c r="H49" s="116" t="s">
        <v>104</v>
      </c>
      <c r="I49" s="101"/>
      <c r="J49" s="101"/>
      <c r="K49" s="117">
        <v>72.086061616547624</v>
      </c>
      <c r="L49" s="95"/>
      <c r="M49" s="95"/>
      <c r="N49" s="118"/>
    </row>
    <row r="50" spans="7:14" ht="12.75" customHeight="1" x14ac:dyDescent="0.25">
      <c r="G50" s="79"/>
      <c r="H50" s="116" t="s">
        <v>105</v>
      </c>
      <c r="I50" s="101"/>
      <c r="J50" s="101"/>
      <c r="K50" s="117">
        <v>71.408954127797386</v>
      </c>
      <c r="L50" s="95"/>
      <c r="M50" s="95"/>
      <c r="N50" s="118"/>
    </row>
    <row r="51" spans="7:14" ht="12.75" customHeight="1" x14ac:dyDescent="0.25">
      <c r="G51" s="79"/>
      <c r="H51" s="116">
        <v>9</v>
      </c>
      <c r="I51" s="101"/>
      <c r="J51" s="101"/>
      <c r="K51" s="117">
        <v>70.774058827953496</v>
      </c>
      <c r="L51" s="95"/>
      <c r="M51" s="95"/>
      <c r="N51" s="118"/>
    </row>
    <row r="52" spans="7:14" ht="12.75" customHeight="1" x14ac:dyDescent="0.25">
      <c r="G52" s="79"/>
      <c r="H52" s="116" t="s">
        <v>103</v>
      </c>
      <c r="I52" s="101"/>
      <c r="J52" s="101"/>
      <c r="K52" s="117">
        <v>70.33156771123754</v>
      </c>
      <c r="L52" s="95"/>
      <c r="M52" s="95"/>
      <c r="N52" s="118"/>
    </row>
    <row r="53" spans="7:14" ht="12.75" customHeight="1" x14ac:dyDescent="0.25">
      <c r="G53" s="79"/>
      <c r="H53" s="116" t="s">
        <v>104</v>
      </c>
      <c r="I53" s="101"/>
      <c r="J53" s="101"/>
      <c r="K53" s="117">
        <v>71.15098702723472</v>
      </c>
      <c r="L53" s="95"/>
      <c r="M53" s="95"/>
      <c r="N53" s="118"/>
    </row>
    <row r="54" spans="7:14" ht="12.75" customHeight="1" x14ac:dyDescent="0.25">
      <c r="G54" s="79"/>
      <c r="H54" s="116" t="s">
        <v>105</v>
      </c>
      <c r="I54" s="101"/>
      <c r="J54" s="101"/>
      <c r="K54" s="117">
        <v>72.074026916660955</v>
      </c>
      <c r="L54" s="95"/>
      <c r="M54" s="95"/>
      <c r="N54" s="118"/>
    </row>
    <row r="55" spans="7:14" ht="12.75" customHeight="1" x14ac:dyDescent="0.25">
      <c r="G55" s="79"/>
      <c r="H55" s="116">
        <v>10</v>
      </c>
      <c r="I55" s="101"/>
      <c r="J55" s="101"/>
      <c r="K55" s="117">
        <v>72.259417886641415</v>
      </c>
      <c r="L55" s="95"/>
      <c r="M55" s="95"/>
      <c r="N55" s="118"/>
    </row>
    <row r="56" spans="7:14" ht="12.75" customHeight="1" x14ac:dyDescent="0.25">
      <c r="G56" s="79"/>
      <c r="H56" s="116" t="s">
        <v>103</v>
      </c>
      <c r="I56" s="101"/>
      <c r="J56" s="101"/>
      <c r="K56" s="117">
        <v>74.728996334591201</v>
      </c>
      <c r="L56" s="95"/>
      <c r="M56" s="95"/>
      <c r="N56" s="118"/>
    </row>
    <row r="57" spans="7:14" ht="12.75" customHeight="1" x14ac:dyDescent="0.25">
      <c r="G57" s="79"/>
      <c r="H57" s="116" t="s">
        <v>104</v>
      </c>
      <c r="I57" s="101"/>
      <c r="J57" s="101"/>
      <c r="K57" s="117">
        <v>76.531969835453367</v>
      </c>
      <c r="L57" s="95"/>
      <c r="M57" s="95"/>
      <c r="N57" s="118"/>
    </row>
    <row r="58" spans="7:14" ht="12.75" customHeight="1" x14ac:dyDescent="0.25">
      <c r="G58" s="79"/>
      <c r="H58" s="116" t="s">
        <v>105</v>
      </c>
      <c r="I58" s="101"/>
      <c r="J58" s="101"/>
      <c r="K58" s="117">
        <v>77.491142156199473</v>
      </c>
      <c r="L58" s="95"/>
      <c r="M58" s="95"/>
      <c r="N58" s="118"/>
    </row>
    <row r="59" spans="7:14" ht="12.75" customHeight="1" x14ac:dyDescent="0.25">
      <c r="G59" s="79"/>
      <c r="H59" s="116">
        <v>11</v>
      </c>
      <c r="I59" s="101"/>
      <c r="J59" s="101"/>
      <c r="K59" s="117">
        <v>78.470855814852385</v>
      </c>
      <c r="L59" s="95"/>
      <c r="M59" s="95"/>
      <c r="N59" s="118"/>
    </row>
    <row r="60" spans="7:14" ht="12.75" customHeight="1" x14ac:dyDescent="0.25">
      <c r="G60" s="79"/>
      <c r="H60" s="116" t="s">
        <v>103</v>
      </c>
      <c r="I60" s="101"/>
      <c r="J60" s="101"/>
      <c r="K60" s="117">
        <v>79.4790223575298</v>
      </c>
      <c r="L60" s="95"/>
      <c r="M60" s="95"/>
      <c r="N60" s="118"/>
    </row>
    <row r="61" spans="7:14" ht="12.75" customHeight="1" x14ac:dyDescent="0.25">
      <c r="G61" s="79"/>
      <c r="H61" s="116" t="s">
        <v>104</v>
      </c>
      <c r="I61" s="101"/>
      <c r="J61" s="101"/>
      <c r="K61" s="117">
        <v>79.817901750656389</v>
      </c>
      <c r="L61" s="95"/>
      <c r="M61" s="95"/>
      <c r="N61" s="118"/>
    </row>
    <row r="62" spans="7:14" ht="12.75" customHeight="1" x14ac:dyDescent="0.25">
      <c r="G62" s="79"/>
      <c r="H62" s="116" t="s">
        <v>105</v>
      </c>
      <c r="I62" s="101"/>
      <c r="J62" s="101"/>
      <c r="K62" s="117">
        <v>81.363280832541932</v>
      </c>
      <c r="L62" s="95"/>
      <c r="M62" s="95"/>
      <c r="N62" s="118"/>
    </row>
    <row r="63" spans="7:14" ht="12.75" customHeight="1" x14ac:dyDescent="0.25">
      <c r="G63" s="79"/>
      <c r="H63" s="116">
        <v>12</v>
      </c>
      <c r="I63" s="101"/>
      <c r="J63" s="101"/>
      <c r="K63" s="117">
        <v>82.755891021254385</v>
      </c>
      <c r="L63" s="95"/>
      <c r="M63" s="95"/>
      <c r="N63" s="118"/>
    </row>
    <row r="64" spans="7:14" ht="12.75" customHeight="1" x14ac:dyDescent="0.25">
      <c r="G64" s="79"/>
      <c r="H64" s="116" t="s">
        <v>103</v>
      </c>
      <c r="I64" s="101"/>
      <c r="J64" s="101"/>
      <c r="K64" s="117">
        <v>83.996477799723152</v>
      </c>
      <c r="L64" s="95"/>
      <c r="M64" s="95"/>
      <c r="N64" s="118"/>
    </row>
    <row r="65" spans="7:14" ht="12.75" customHeight="1" x14ac:dyDescent="0.25">
      <c r="G65" s="79"/>
      <c r="H65" s="116" t="s">
        <v>104</v>
      </c>
      <c r="I65" s="101"/>
      <c r="J65" s="101"/>
      <c r="K65" s="117">
        <v>84.53142325007741</v>
      </c>
      <c r="L65" s="95"/>
      <c r="M65" s="95"/>
      <c r="N65" s="118"/>
    </row>
    <row r="66" spans="7:14" ht="12.75" customHeight="1" x14ac:dyDescent="0.25">
      <c r="G66" s="79"/>
      <c r="H66" s="116" t="s">
        <v>105</v>
      </c>
      <c r="I66" s="101"/>
      <c r="J66" s="101"/>
      <c r="K66" s="117">
        <v>85.149616145737212</v>
      </c>
      <c r="L66" s="95"/>
      <c r="M66" s="95"/>
      <c r="N66" s="118"/>
    </row>
    <row r="67" spans="7:14" ht="12.75" customHeight="1" x14ac:dyDescent="0.25">
      <c r="G67" s="79"/>
      <c r="H67" s="116">
        <v>13</v>
      </c>
      <c r="I67" s="101"/>
      <c r="J67" s="101"/>
      <c r="K67" s="117">
        <v>86.142579913768486</v>
      </c>
      <c r="L67" s="95"/>
      <c r="M67" s="95"/>
      <c r="N67" s="118"/>
    </row>
    <row r="68" spans="7:14" ht="12.75" customHeight="1" x14ac:dyDescent="0.25">
      <c r="G68" s="79"/>
      <c r="H68" s="116" t="s">
        <v>103</v>
      </c>
      <c r="I68" s="101"/>
      <c r="J68" s="101"/>
      <c r="K68" s="117">
        <v>87.425492601640187</v>
      </c>
      <c r="L68" s="95"/>
      <c r="M68" s="95"/>
      <c r="N68" s="118"/>
    </row>
    <row r="69" spans="7:14" ht="12.75" customHeight="1" x14ac:dyDescent="0.25">
      <c r="G69" s="79"/>
      <c r="H69" s="116" t="s">
        <v>104</v>
      </c>
      <c r="I69" s="101"/>
      <c r="J69" s="101"/>
      <c r="K69" s="117">
        <v>88.210741332156545</v>
      </c>
      <c r="L69" s="95"/>
      <c r="M69" s="95"/>
      <c r="N69" s="118"/>
    </row>
    <row r="70" spans="7:14" ht="12.75" customHeight="1" x14ac:dyDescent="0.25">
      <c r="G70" s="79"/>
      <c r="H70" s="116" t="s">
        <v>105</v>
      </c>
      <c r="I70" s="101"/>
      <c r="J70" s="101"/>
      <c r="K70" s="117">
        <v>88.415387714847853</v>
      </c>
      <c r="L70" s="95"/>
      <c r="M70" s="95"/>
      <c r="N70" s="118"/>
    </row>
    <row r="71" spans="7:14" ht="12.75" customHeight="1" x14ac:dyDescent="0.25">
      <c r="G71" s="79"/>
      <c r="H71" s="116">
        <v>14</v>
      </c>
      <c r="I71" s="101"/>
      <c r="J71" s="101"/>
      <c r="K71" s="117">
        <v>88.5318836423926</v>
      </c>
      <c r="L71" s="95"/>
      <c r="M71" s="95"/>
      <c r="N71" s="118"/>
    </row>
    <row r="72" spans="7:14" ht="12.75" customHeight="1" x14ac:dyDescent="0.25">
      <c r="G72" s="79"/>
      <c r="H72" s="116" t="s">
        <v>103</v>
      </c>
      <c r="I72" s="101"/>
      <c r="J72" s="101"/>
      <c r="K72" s="117">
        <v>88.892949774196254</v>
      </c>
      <c r="L72" s="95"/>
      <c r="M72" s="95"/>
      <c r="N72" s="118"/>
    </row>
    <row r="73" spans="7:14" ht="12.75" customHeight="1" x14ac:dyDescent="0.25">
      <c r="G73" s="79"/>
      <c r="H73" s="116" t="s">
        <v>104</v>
      </c>
      <c r="I73" s="101"/>
      <c r="J73" s="101"/>
      <c r="K73" s="117">
        <v>88.891732209410023</v>
      </c>
      <c r="L73" s="95"/>
      <c r="M73" s="95"/>
      <c r="N73" s="118"/>
    </row>
    <row r="74" spans="7:14" ht="12.75" customHeight="1" x14ac:dyDescent="0.25">
      <c r="G74" s="79"/>
      <c r="H74" s="116" t="s">
        <v>105</v>
      </c>
      <c r="I74" s="101"/>
      <c r="J74" s="101"/>
      <c r="K74" s="117">
        <v>89.917021560636002</v>
      </c>
      <c r="L74" s="95"/>
      <c r="M74" s="95"/>
      <c r="N74" s="118"/>
    </row>
    <row r="75" spans="7:14" ht="12.75" customHeight="1" x14ac:dyDescent="0.25">
      <c r="G75" s="79"/>
      <c r="H75" s="116">
        <v>15</v>
      </c>
      <c r="I75" s="101"/>
      <c r="J75" s="101"/>
      <c r="K75" s="117">
        <v>90.161961455030209</v>
      </c>
      <c r="L75" s="95"/>
      <c r="M75" s="95"/>
      <c r="N75" s="118"/>
    </row>
    <row r="76" spans="7:14" ht="12.75" customHeight="1" x14ac:dyDescent="0.25">
      <c r="G76" s="79"/>
      <c r="H76" s="116" t="s">
        <v>103</v>
      </c>
      <c r="I76" s="101"/>
      <c r="J76" s="101"/>
      <c r="K76" s="117">
        <v>91.229596035385924</v>
      </c>
      <c r="L76" s="95"/>
      <c r="M76" s="95"/>
      <c r="N76" s="118"/>
    </row>
    <row r="77" spans="7:14" ht="12.75" customHeight="1" x14ac:dyDescent="0.25">
      <c r="G77" s="79"/>
      <c r="H77" s="116" t="s">
        <v>104</v>
      </c>
      <c r="I77" s="101"/>
      <c r="J77" s="101"/>
      <c r="K77" s="117">
        <v>91.017847721287694</v>
      </c>
      <c r="L77" s="95"/>
      <c r="M77" s="95"/>
      <c r="N77" s="118"/>
    </row>
    <row r="78" spans="7:14" ht="12.75" customHeight="1" x14ac:dyDescent="0.25">
      <c r="G78" s="79"/>
      <c r="H78" s="116" t="s">
        <v>105</v>
      </c>
      <c r="I78" s="101"/>
      <c r="J78" s="101"/>
      <c r="K78" s="117">
        <v>91.872717539149889</v>
      </c>
      <c r="L78" s="95"/>
      <c r="M78" s="95"/>
      <c r="N78" s="118"/>
    </row>
    <row r="79" spans="7:14" ht="12.75" customHeight="1" x14ac:dyDescent="0.25">
      <c r="G79" s="79"/>
      <c r="H79" s="116">
        <v>16</v>
      </c>
      <c r="I79" s="101"/>
      <c r="J79" s="101"/>
      <c r="K79" s="117">
        <v>92.50311172963923</v>
      </c>
      <c r="L79" s="95"/>
      <c r="M79" s="95"/>
      <c r="N79" s="118"/>
    </row>
    <row r="80" spans="7:14" ht="12.75" customHeight="1" x14ac:dyDescent="0.25">
      <c r="G80" s="79"/>
      <c r="H80" s="116" t="s">
        <v>103</v>
      </c>
      <c r="I80" s="101"/>
      <c r="J80" s="101"/>
      <c r="K80" s="117">
        <v>92.220417403697269</v>
      </c>
      <c r="L80" s="95"/>
      <c r="M80" s="95"/>
      <c r="N80" s="118"/>
    </row>
    <row r="81" spans="7:15" ht="12.75" customHeight="1" x14ac:dyDescent="0.25">
      <c r="G81" s="79"/>
      <c r="H81" s="116" t="s">
        <v>104</v>
      </c>
      <c r="I81" s="101"/>
      <c r="J81" s="101"/>
      <c r="K81" s="117">
        <v>92.632031976834071</v>
      </c>
      <c r="L81" s="95"/>
      <c r="M81" s="95"/>
      <c r="N81" s="118"/>
    </row>
    <row r="82" spans="7:15" ht="12.75" customHeight="1" x14ac:dyDescent="0.25">
      <c r="G82" s="79"/>
      <c r="H82" s="116" t="s">
        <v>105</v>
      </c>
      <c r="I82" s="101"/>
      <c r="J82" s="101"/>
      <c r="K82" s="117">
        <v>92.827389061084958</v>
      </c>
      <c r="L82" s="95"/>
      <c r="M82" s="95"/>
      <c r="N82" s="118"/>
    </row>
    <row r="83" spans="7:15" ht="12.75" customHeight="1" x14ac:dyDescent="0.25">
      <c r="G83" s="79"/>
      <c r="H83" s="116">
        <v>17</v>
      </c>
      <c r="I83" s="101"/>
      <c r="J83" s="101"/>
      <c r="K83" s="117">
        <v>92.116008904401454</v>
      </c>
      <c r="L83" s="95"/>
      <c r="M83" s="95"/>
      <c r="N83" s="118"/>
    </row>
    <row r="84" spans="7:15" ht="12.75" customHeight="1" x14ac:dyDescent="0.25">
      <c r="G84" s="79"/>
      <c r="H84" s="116" t="s">
        <v>103</v>
      </c>
      <c r="I84" s="101"/>
      <c r="J84" s="101"/>
      <c r="K84" s="117">
        <v>92.999814163866048</v>
      </c>
      <c r="L84" s="95"/>
      <c r="M84" s="95"/>
      <c r="N84" s="118"/>
    </row>
    <row r="85" spans="7:15" ht="12.75" customHeight="1" x14ac:dyDescent="0.25">
      <c r="G85" s="79"/>
      <c r="H85" s="116" t="s">
        <v>104</v>
      </c>
      <c r="I85" s="101"/>
      <c r="J85" s="101"/>
      <c r="K85" s="117">
        <v>94.730570748758282</v>
      </c>
      <c r="L85" s="95"/>
      <c r="M85" s="95"/>
      <c r="N85" s="118"/>
    </row>
    <row r="86" spans="7:15" ht="12.75" customHeight="1" x14ac:dyDescent="0.25">
      <c r="G86" s="79"/>
      <c r="H86" s="116" t="s">
        <v>105</v>
      </c>
      <c r="I86" s="101"/>
      <c r="J86" s="101"/>
      <c r="K86" s="117">
        <v>95.552899994929248</v>
      </c>
      <c r="L86" s="95"/>
      <c r="M86" s="95"/>
      <c r="N86" s="118"/>
    </row>
    <row r="87" spans="7:15" ht="12.75" customHeight="1" x14ac:dyDescent="0.25">
      <c r="G87" s="79"/>
      <c r="H87" s="116">
        <v>18</v>
      </c>
      <c r="I87" s="101"/>
      <c r="J87" s="101"/>
      <c r="K87" s="101">
        <v>96.658638992642778</v>
      </c>
      <c r="L87" s="95"/>
      <c r="M87" s="95"/>
      <c r="N87" s="118"/>
      <c r="O87" s="119"/>
    </row>
    <row r="88" spans="7:15" ht="12.75" customHeight="1" x14ac:dyDescent="0.25">
      <c r="G88" s="79"/>
      <c r="H88" s="116" t="s">
        <v>103</v>
      </c>
      <c r="I88" s="101"/>
      <c r="J88" s="101"/>
      <c r="K88" s="101">
        <v>97.44935605722354</v>
      </c>
      <c r="L88" s="95"/>
      <c r="M88" s="95"/>
      <c r="N88" s="118"/>
      <c r="O88" s="119"/>
    </row>
    <row r="89" spans="7:15" ht="12.75" customHeight="1" x14ac:dyDescent="0.25">
      <c r="G89" s="79"/>
      <c r="H89" s="116" t="s">
        <v>104</v>
      </c>
      <c r="I89" s="101"/>
      <c r="J89" s="101"/>
      <c r="K89" s="101">
        <v>97.196938465896892</v>
      </c>
      <c r="L89" s="95"/>
      <c r="M89" s="95"/>
      <c r="N89" s="120"/>
      <c r="O89" s="119"/>
    </row>
    <row r="90" spans="7:15" ht="12.75" customHeight="1" x14ac:dyDescent="0.25">
      <c r="G90" s="79"/>
      <c r="H90" s="116" t="s">
        <v>105</v>
      </c>
      <c r="I90" s="101"/>
      <c r="J90" s="101"/>
      <c r="K90" s="101">
        <v>98.228785448384443</v>
      </c>
      <c r="L90" s="95"/>
      <c r="M90" s="95"/>
      <c r="N90" s="120"/>
      <c r="O90" s="119"/>
    </row>
    <row r="91" spans="7:15" ht="12.75" customHeight="1" x14ac:dyDescent="0.25">
      <c r="G91" s="79"/>
      <c r="H91" s="116">
        <v>19</v>
      </c>
      <c r="I91" s="101"/>
      <c r="J91" s="101"/>
      <c r="K91" s="101">
        <v>97.99517392747596</v>
      </c>
      <c r="L91" s="95"/>
      <c r="M91" s="95"/>
      <c r="N91" s="120"/>
      <c r="O91" s="119"/>
    </row>
    <row r="92" spans="7:15" ht="12.75" customHeight="1" x14ac:dyDescent="0.25">
      <c r="G92" s="79"/>
      <c r="H92" s="116" t="s">
        <v>103</v>
      </c>
      <c r="I92" s="101"/>
      <c r="J92" s="101"/>
      <c r="K92" s="101">
        <v>98.967789960411238</v>
      </c>
      <c r="L92" s="95"/>
      <c r="M92" s="95"/>
      <c r="N92" s="120"/>
      <c r="O92" s="119"/>
    </row>
    <row r="93" spans="7:15" ht="12.75" customHeight="1" x14ac:dyDescent="0.25">
      <c r="G93" s="79"/>
      <c r="H93" s="116" t="s">
        <v>104</v>
      </c>
      <c r="I93" s="117"/>
      <c r="J93" s="117"/>
      <c r="K93" s="101">
        <v>100</v>
      </c>
      <c r="L93" s="95"/>
      <c r="M93" s="95"/>
      <c r="N93" s="120"/>
      <c r="O93" s="119"/>
    </row>
    <row r="94" spans="7:15" ht="12.75" customHeight="1" x14ac:dyDescent="0.25">
      <c r="G94" s="79"/>
      <c r="H94" s="116" t="s">
        <v>105</v>
      </c>
      <c r="I94" s="117"/>
      <c r="J94" s="117"/>
      <c r="K94" s="101">
        <v>95.983127687920827</v>
      </c>
      <c r="L94" s="95"/>
      <c r="M94" s="95"/>
      <c r="N94" s="120"/>
      <c r="O94" s="119"/>
    </row>
    <row r="95" spans="7:15" ht="12.75" customHeight="1" x14ac:dyDescent="0.25">
      <c r="G95" s="79"/>
      <c r="H95" s="116">
        <v>20</v>
      </c>
      <c r="I95" s="117"/>
      <c r="J95" s="117"/>
      <c r="K95" s="101">
        <v>98.272147629346222</v>
      </c>
      <c r="L95" s="95"/>
      <c r="M95" s="95"/>
      <c r="N95" s="120"/>
      <c r="O95" s="119"/>
    </row>
    <row r="96" spans="7:15" ht="12.75" customHeight="1" x14ac:dyDescent="0.25">
      <c r="G96" s="79"/>
      <c r="H96" s="116" t="s">
        <v>103</v>
      </c>
      <c r="I96" s="117"/>
      <c r="J96" s="117"/>
      <c r="K96" s="101">
        <v>85.440296981476521</v>
      </c>
      <c r="L96" s="95"/>
      <c r="M96" s="95"/>
      <c r="N96" s="120"/>
      <c r="O96" s="119"/>
    </row>
    <row r="97" spans="5:15" ht="12.75" customHeight="1" x14ac:dyDescent="0.25">
      <c r="G97" s="79"/>
      <c r="H97" s="116" t="s">
        <v>104</v>
      </c>
      <c r="I97" s="117"/>
      <c r="J97" s="117"/>
      <c r="K97" s="101">
        <v>89.817004995087316</v>
      </c>
      <c r="L97" s="95"/>
      <c r="M97" s="95"/>
      <c r="N97" s="120"/>
      <c r="O97" s="119"/>
    </row>
    <row r="98" spans="5:15" ht="12.75" customHeight="1" x14ac:dyDescent="0.25">
      <c r="G98" s="79"/>
      <c r="H98" s="116" t="s">
        <v>105</v>
      </c>
      <c r="I98" s="117"/>
      <c r="J98" s="117"/>
      <c r="K98" s="101">
        <v>95.914994809100392</v>
      </c>
      <c r="L98" s="95"/>
      <c r="M98" s="95"/>
      <c r="N98" s="120"/>
      <c r="O98" s="119"/>
    </row>
    <row r="99" spans="5:15" ht="12.75" customHeight="1" x14ac:dyDescent="0.25">
      <c r="E99" s="120"/>
      <c r="F99" s="120"/>
      <c r="G99" s="79"/>
      <c r="H99" s="116">
        <v>21</v>
      </c>
      <c r="I99" s="117"/>
      <c r="J99" s="117"/>
      <c r="K99" s="101">
        <v>99.310817549912272</v>
      </c>
      <c r="L99" s="95"/>
      <c r="M99" s="95"/>
      <c r="N99" s="120"/>
      <c r="O99" s="119"/>
    </row>
    <row r="100" spans="5:15" ht="12.75" customHeight="1" x14ac:dyDescent="0.25">
      <c r="E100" s="120"/>
      <c r="F100" s="120"/>
      <c r="G100" s="79"/>
      <c r="H100" s="116" t="s">
        <v>103</v>
      </c>
      <c r="I100" s="117"/>
      <c r="J100" s="117"/>
      <c r="K100" s="101">
        <v>100.3292687660617</v>
      </c>
      <c r="L100" s="95"/>
      <c r="M100" s="95"/>
      <c r="N100" s="120"/>
      <c r="O100" s="119"/>
    </row>
    <row r="101" spans="5:15" ht="12.75" customHeight="1" x14ac:dyDescent="0.25">
      <c r="E101" s="120"/>
      <c r="F101" s="120"/>
      <c r="G101" s="79"/>
      <c r="H101" s="116" t="s">
        <v>104</v>
      </c>
      <c r="I101" s="117"/>
      <c r="J101" s="117"/>
      <c r="K101" s="101">
        <v>105.70427066718715</v>
      </c>
      <c r="L101" s="95"/>
      <c r="M101" s="95"/>
      <c r="N101" s="120"/>
      <c r="O101" s="119"/>
    </row>
    <row r="102" spans="5:15" ht="12.75" customHeight="1" x14ac:dyDescent="0.25">
      <c r="E102" s="120"/>
      <c r="F102" s="120"/>
      <c r="G102" s="79"/>
      <c r="H102" s="116" t="s">
        <v>105</v>
      </c>
      <c r="K102" s="101">
        <v>107.62820479643473</v>
      </c>
      <c r="N102" s="120"/>
      <c r="O102" s="118"/>
    </row>
    <row r="103" spans="5:15" ht="12.75" customHeight="1" x14ac:dyDescent="0.25">
      <c r="E103" s="120"/>
      <c r="F103" s="120"/>
      <c r="G103" s="79"/>
      <c r="H103" s="116">
        <v>22</v>
      </c>
      <c r="K103" s="101">
        <v>106.85593850731465</v>
      </c>
      <c r="N103" s="120"/>
      <c r="O103" s="118"/>
    </row>
    <row r="104" spans="5:15" ht="12.75" customHeight="1" x14ac:dyDescent="0.25">
      <c r="E104" s="120"/>
      <c r="F104" s="120"/>
      <c r="G104" s="79"/>
      <c r="H104" s="116" t="s">
        <v>103</v>
      </c>
      <c r="I104" s="117"/>
      <c r="J104" s="117"/>
      <c r="K104" s="101">
        <v>106.84767336143483</v>
      </c>
      <c r="L104" s="95"/>
      <c r="M104" s="95"/>
      <c r="N104" s="120"/>
      <c r="O104" s="118"/>
    </row>
    <row r="105" spans="5:15" ht="12.75" customHeight="1" x14ac:dyDescent="0.25">
      <c r="E105" s="120"/>
      <c r="F105" s="120"/>
      <c r="G105" s="79"/>
      <c r="H105" s="116" t="s">
        <v>104</v>
      </c>
      <c r="I105" s="117"/>
      <c r="J105" s="117"/>
      <c r="K105" s="101">
        <v>105.53145995525237</v>
      </c>
      <c r="L105" s="95"/>
      <c r="M105" s="95"/>
      <c r="N105" s="120"/>
      <c r="O105" s="118"/>
    </row>
    <row r="106" spans="5:15" ht="12.75" customHeight="1" x14ac:dyDescent="0.25">
      <c r="E106" s="120"/>
      <c r="F106" s="120"/>
      <c r="G106" s="79"/>
      <c r="H106" s="116" t="s">
        <v>105</v>
      </c>
      <c r="I106" s="101"/>
      <c r="J106" s="101"/>
      <c r="K106" s="101">
        <v>105.57247598369457</v>
      </c>
      <c r="L106" s="95"/>
      <c r="M106" s="95"/>
      <c r="N106" s="120"/>
      <c r="O106" s="118"/>
    </row>
    <row r="107" spans="5:15" ht="12.75" customHeight="1" x14ac:dyDescent="0.25">
      <c r="E107" s="120"/>
      <c r="F107" s="120"/>
      <c r="G107" s="79"/>
      <c r="H107" s="116">
        <v>23</v>
      </c>
      <c r="I107" s="101"/>
      <c r="J107" s="101"/>
      <c r="K107" s="101">
        <v>106.00057575608753</v>
      </c>
      <c r="L107" s="95"/>
      <c r="M107" s="95"/>
      <c r="N107" s="120"/>
      <c r="O107" s="119"/>
    </row>
    <row r="108" spans="5:15" ht="12.75" customHeight="1" x14ac:dyDescent="0.25">
      <c r="E108" s="120"/>
      <c r="F108" s="120"/>
      <c r="G108" s="79"/>
      <c r="H108" s="116" t="s">
        <v>103</v>
      </c>
      <c r="I108" s="101">
        <v>105.68822066055084</v>
      </c>
      <c r="J108" s="101">
        <v>105.68822066055084</v>
      </c>
      <c r="K108" s="101">
        <v>105.68822066055084</v>
      </c>
      <c r="L108" s="95"/>
      <c r="M108" s="95"/>
      <c r="N108" s="120"/>
      <c r="O108" s="119"/>
    </row>
    <row r="109" spans="5:15" ht="12.75" customHeight="1" x14ac:dyDescent="0.25">
      <c r="E109" s="120"/>
      <c r="F109" s="120"/>
      <c r="G109" s="79"/>
      <c r="H109" s="116" t="s">
        <v>104</v>
      </c>
      <c r="I109" s="101">
        <v>104.89594214693541</v>
      </c>
      <c r="J109" s="101">
        <v>102.4297639936192</v>
      </c>
      <c r="L109" s="95">
        <v>200</v>
      </c>
      <c r="M109" s="95">
        <v>-16</v>
      </c>
      <c r="N109" s="120"/>
    </row>
    <row r="110" spans="5:15" ht="12.75" customHeight="1" x14ac:dyDescent="0.25">
      <c r="E110" s="120"/>
      <c r="F110" s="120"/>
      <c r="G110" s="79"/>
      <c r="H110" s="116" t="s">
        <v>105</v>
      </c>
      <c r="I110" s="101">
        <v>104.74400503617967</v>
      </c>
      <c r="J110" s="101">
        <v>98.448268209331715</v>
      </c>
      <c r="L110" s="95">
        <v>200</v>
      </c>
      <c r="M110" s="95">
        <v>-16</v>
      </c>
      <c r="N110" s="120"/>
    </row>
    <row r="111" spans="5:15" ht="12.75" customHeight="1" x14ac:dyDescent="0.25">
      <c r="G111" s="79"/>
      <c r="H111" s="116">
        <v>24</v>
      </c>
      <c r="I111" s="101">
        <v>105.73838765440776</v>
      </c>
      <c r="J111" s="101">
        <v>96.454340899546949</v>
      </c>
      <c r="L111" s="95">
        <v>200</v>
      </c>
      <c r="M111" s="95">
        <v>-16</v>
      </c>
      <c r="N111" s="120"/>
    </row>
    <row r="112" spans="5:15" ht="12.75" customHeight="1" x14ac:dyDescent="0.25">
      <c r="G112" s="79"/>
      <c r="H112" s="116" t="s">
        <v>103</v>
      </c>
      <c r="I112" s="101">
        <v>105.21056098641147</v>
      </c>
      <c r="J112" s="101">
        <v>94.460413589762183</v>
      </c>
      <c r="L112" s="95">
        <v>200</v>
      </c>
      <c r="M112" s="95">
        <v>-16</v>
      </c>
      <c r="N112" s="120"/>
    </row>
    <row r="113" spans="7:13" ht="12.75" customHeight="1" x14ac:dyDescent="0.25">
      <c r="G113" s="121"/>
      <c r="H113" s="76" t="s">
        <v>104</v>
      </c>
      <c r="I113" s="101">
        <v>104.3311481101146</v>
      </c>
      <c r="J113" s="101">
        <v>94.903638427001837</v>
      </c>
      <c r="L113" s="95">
        <v>200</v>
      </c>
      <c r="M113" s="95">
        <v>-16</v>
      </c>
    </row>
    <row r="114" spans="7:13" ht="12.75" customHeight="1" x14ac:dyDescent="0.25">
      <c r="G114" s="121"/>
      <c r="H114" s="76" t="s">
        <v>105</v>
      </c>
      <c r="I114" s="101">
        <v>103.8716998252436</v>
      </c>
      <c r="J114" s="101">
        <v>95.828259666185019</v>
      </c>
      <c r="L114" s="95">
        <v>200</v>
      </c>
      <c r="M114" s="95">
        <v>-16</v>
      </c>
    </row>
    <row r="115" spans="7:13" ht="12.75" customHeight="1" x14ac:dyDescent="0.25">
      <c r="G115" s="121"/>
      <c r="H115" s="116">
        <v>25</v>
      </c>
      <c r="I115" s="101">
        <v>104.99554105765438</v>
      </c>
      <c r="J115" s="101">
        <v>95.997025569635724</v>
      </c>
      <c r="L115" s="95">
        <v>200</v>
      </c>
      <c r="M115" s="95">
        <v>-16</v>
      </c>
    </row>
    <row r="116" spans="7:13" ht="12.75" customHeight="1" x14ac:dyDescent="0.25">
      <c r="G116" s="121"/>
      <c r="H116" s="76" t="s">
        <v>103</v>
      </c>
      <c r="I116" s="101">
        <v>104.0788397129852</v>
      </c>
      <c r="J116" s="101">
        <v>96.165791473086443</v>
      </c>
      <c r="L116" s="95">
        <v>200</v>
      </c>
      <c r="M116" s="95">
        <v>-16</v>
      </c>
    </row>
    <row r="117" spans="7:13" ht="12.75" customHeight="1" x14ac:dyDescent="0.25">
      <c r="H117" s="76" t="s">
        <v>104</v>
      </c>
      <c r="I117" s="101">
        <v>103.18854157224872</v>
      </c>
      <c r="J117" s="101">
        <v>96.96251297357486</v>
      </c>
      <c r="L117" s="95">
        <v>200</v>
      </c>
      <c r="M117" s="95">
        <v>-16</v>
      </c>
    </row>
    <row r="118" spans="7:13" ht="12.75" customHeight="1" x14ac:dyDescent="0.25">
      <c r="H118" s="76" t="s">
        <v>105</v>
      </c>
      <c r="I118" s="101">
        <v>102.4244712333184</v>
      </c>
      <c r="J118" s="101">
        <v>97.886208455069806</v>
      </c>
      <c r="L118" s="95">
        <v>200</v>
      </c>
      <c r="M118" s="95">
        <v>-16</v>
      </c>
    </row>
    <row r="119" spans="7:13" ht="12.75" customHeight="1" x14ac:dyDescent="0.25">
      <c r="H119" s="116">
        <v>26</v>
      </c>
      <c r="I119" s="101">
        <v>103.53265415680514</v>
      </c>
      <c r="J119" s="101">
        <v>98.058598671304878</v>
      </c>
      <c r="L119" s="95">
        <v>200</v>
      </c>
      <c r="M119" s="95">
        <v>-16</v>
      </c>
    </row>
    <row r="120" spans="7:13" ht="12.75" customHeight="1" x14ac:dyDescent="0.25">
      <c r="H120" s="116" t="s">
        <v>103</v>
      </c>
      <c r="I120" s="101">
        <v>102.62872507251576</v>
      </c>
      <c r="J120" s="101">
        <v>98.230988887539951</v>
      </c>
      <c r="L120" s="95">
        <v>200</v>
      </c>
      <c r="M120" s="95">
        <v>-16</v>
      </c>
    </row>
    <row r="121" spans="7:13" ht="12.75" customHeight="1" x14ac:dyDescent="0.25">
      <c r="I121" s="117"/>
      <c r="J121" s="117"/>
    </row>
  </sheetData>
  <mergeCells count="2">
    <mergeCell ref="B25:F25"/>
    <mergeCell ref="B26:F26"/>
  </mergeCells>
  <hyperlinks>
    <hyperlink ref="A1" location="Índice!B5" display="Índice" xr:uid="{55674304-8C2D-4435-AA4E-A4E4EB1B711C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98141-D709-4D3D-8045-ACEF71459D0A}">
  <dimension ref="A1:AA3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14" width="11.42578125" style="76" customWidth="1"/>
    <col min="15" max="15" width="11.42578125" style="76"/>
    <col min="16" max="22" width="11.42578125" style="76" customWidth="1"/>
    <col min="23" max="27" width="11.42578125" style="76"/>
    <col min="28" max="16384" width="11.42578125" style="24"/>
  </cols>
  <sheetData>
    <row r="1" spans="1:21" ht="12.75" customHeight="1" x14ac:dyDescent="0.2">
      <c r="A1" s="60" t="s">
        <v>45</v>
      </c>
    </row>
    <row r="2" spans="1:21" ht="12.75" customHeight="1" x14ac:dyDescent="0.2">
      <c r="B2" s="122" t="s">
        <v>136</v>
      </c>
      <c r="C2" s="111"/>
      <c r="D2" s="111"/>
      <c r="E2" s="111"/>
      <c r="F2" s="111"/>
      <c r="G2" s="111"/>
      <c r="H2" s="95" t="s">
        <v>47</v>
      </c>
      <c r="I2" s="101" t="s">
        <v>137</v>
      </c>
      <c r="J2" s="101" t="s">
        <v>138</v>
      </c>
      <c r="K2" s="101" t="s">
        <v>139</v>
      </c>
      <c r="L2" s="101" t="s">
        <v>140</v>
      </c>
      <c r="M2" s="101" t="s">
        <v>141</v>
      </c>
      <c r="N2" s="101" t="s">
        <v>142</v>
      </c>
      <c r="O2" s="101" t="s">
        <v>143</v>
      </c>
      <c r="P2" s="101" t="s">
        <v>144</v>
      </c>
      <c r="Q2" s="76" t="s">
        <v>145</v>
      </c>
      <c r="R2" s="95" t="s">
        <v>146</v>
      </c>
    </row>
    <row r="3" spans="1:21" ht="12.75" customHeight="1" x14ac:dyDescent="0.2">
      <c r="B3" s="123" t="s">
        <v>36</v>
      </c>
      <c r="C3" s="111"/>
      <c r="D3" s="111"/>
      <c r="E3" s="111"/>
      <c r="F3" s="111"/>
      <c r="G3" s="111"/>
      <c r="H3" s="95">
        <v>2019</v>
      </c>
      <c r="I3" s="117">
        <v>183.59529530332475</v>
      </c>
      <c r="J3" s="117">
        <v>116.12570193150077</v>
      </c>
      <c r="K3" s="117">
        <v>-14.609982845572745</v>
      </c>
      <c r="L3" s="117">
        <v>-35.405543331363106</v>
      </c>
      <c r="M3" s="117">
        <v>164.14757999999995</v>
      </c>
      <c r="N3" s="117">
        <v>-19.269800000000004</v>
      </c>
      <c r="O3" s="117">
        <v>7.0646564422248861E-11</v>
      </c>
      <c r="P3" s="117">
        <v>50.224902382007031</v>
      </c>
      <c r="Q3" s="117">
        <v>93.478171631762507</v>
      </c>
      <c r="R3" s="117">
        <v>514.82391167806509</v>
      </c>
    </row>
    <row r="4" spans="1:21" ht="12.75" customHeight="1" x14ac:dyDescent="0.2">
      <c r="B4" s="123" t="s">
        <v>147</v>
      </c>
      <c r="C4" s="97"/>
      <c r="D4" s="97"/>
      <c r="E4" s="97"/>
      <c r="F4" s="97"/>
      <c r="G4" s="97"/>
      <c r="H4" s="95">
        <v>2020</v>
      </c>
      <c r="I4" s="117">
        <v>682.40101021596183</v>
      </c>
      <c r="J4" s="117">
        <v>314.79450419584816</v>
      </c>
      <c r="K4" s="117">
        <v>37.935303701030648</v>
      </c>
      <c r="L4" s="117">
        <v>-133.71849911746324</v>
      </c>
      <c r="M4" s="117">
        <v>35.320870000000014</v>
      </c>
      <c r="N4" s="117">
        <v>-184.61516399999999</v>
      </c>
      <c r="O4" s="117">
        <v>757.7849263298009</v>
      </c>
      <c r="P4" s="117">
        <v>93.498247282136845</v>
      </c>
      <c r="Q4" s="117">
        <v>-135.34238868103785</v>
      </c>
      <c r="R4" s="117">
        <v>1330.8848912452413</v>
      </c>
    </row>
    <row r="5" spans="1:21" ht="12.75" customHeight="1" x14ac:dyDescent="0.2">
      <c r="H5" s="95">
        <v>2021</v>
      </c>
      <c r="I5" s="117">
        <v>641.31478997907334</v>
      </c>
      <c r="J5" s="117">
        <v>478.48276137597907</v>
      </c>
      <c r="K5" s="117">
        <v>218.41702223036634</v>
      </c>
      <c r="L5" s="117">
        <v>-195.10440168065509</v>
      </c>
      <c r="M5" s="117">
        <v>-245.58398999999997</v>
      </c>
      <c r="N5" s="117">
        <v>-252.94728599999999</v>
      </c>
      <c r="O5" s="117">
        <v>914.53757089585804</v>
      </c>
      <c r="P5" s="117">
        <v>13.860136413876717</v>
      </c>
      <c r="Q5" s="117">
        <v>68.741103035606329</v>
      </c>
      <c r="R5" s="117">
        <v>1657.8903967975166</v>
      </c>
    </row>
    <row r="6" spans="1:21" ht="12.75" customHeight="1" x14ac:dyDescent="0.2">
      <c r="H6" s="95">
        <v>2022</v>
      </c>
      <c r="I6" s="117">
        <v>140.25075727285866</v>
      </c>
      <c r="J6" s="117">
        <v>188.48990648707684</v>
      </c>
      <c r="K6" s="117">
        <v>366.91789620612815</v>
      </c>
      <c r="L6" s="117">
        <v>-119.85246755633125</v>
      </c>
      <c r="M6" s="117">
        <v>-170.06705846667336</v>
      </c>
      <c r="N6" s="117">
        <v>-243.11134390751272</v>
      </c>
      <c r="O6" s="117">
        <v>804.68322187603417</v>
      </c>
      <c r="P6" s="117">
        <v>69.103617548434841</v>
      </c>
      <c r="Q6" s="117">
        <v>-29.946671417126993</v>
      </c>
      <c r="R6" s="117">
        <v>1129.5836064948217</v>
      </c>
    </row>
    <row r="7" spans="1:21" ht="12.75" customHeight="1" x14ac:dyDescent="0.2">
      <c r="H7" s="95">
        <v>2023</v>
      </c>
      <c r="I7" s="117">
        <v>60.554286496682835</v>
      </c>
      <c r="J7" s="117">
        <v>106.1447597999387</v>
      </c>
      <c r="K7" s="117">
        <v>463.88961088465283</v>
      </c>
      <c r="L7" s="117">
        <v>-68.297608864981498</v>
      </c>
      <c r="M7" s="117">
        <v>-197.53454189246281</v>
      </c>
      <c r="N7" s="117">
        <v>-258.71126406960701</v>
      </c>
      <c r="O7" s="117">
        <v>789.1539438916825</v>
      </c>
      <c r="P7" s="117">
        <v>77.362104504537911</v>
      </c>
      <c r="Q7" s="117">
        <v>-42.185703607225605</v>
      </c>
      <c r="R7" s="117">
        <v>989.91990666516995</v>
      </c>
    </row>
    <row r="8" spans="1:21" ht="12.75" customHeight="1" x14ac:dyDescent="0.2">
      <c r="H8" s="95"/>
      <c r="I8" s="117"/>
      <c r="J8" s="117"/>
      <c r="K8" s="117"/>
      <c r="L8" s="117"/>
      <c r="M8" s="117"/>
      <c r="N8" s="117"/>
      <c r="O8" s="117"/>
      <c r="P8" s="117"/>
    </row>
    <row r="9" spans="1:21" ht="12.75" customHeight="1" x14ac:dyDescent="0.2">
      <c r="H9" s="95"/>
      <c r="I9" s="101"/>
      <c r="J9" s="101"/>
      <c r="K9" s="101"/>
      <c r="L9" s="101"/>
      <c r="M9" s="101"/>
      <c r="N9" s="101"/>
      <c r="O9" s="101"/>
      <c r="P9" s="101"/>
    </row>
    <row r="10" spans="1:21" ht="12.75" customHeight="1" x14ac:dyDescent="0.2">
      <c r="H10" s="95"/>
    </row>
    <row r="11" spans="1:21" ht="12.75" customHeight="1" x14ac:dyDescent="0.2">
      <c r="H11" s="95"/>
      <c r="I11" s="101"/>
      <c r="J11" s="101"/>
      <c r="K11" s="101"/>
      <c r="L11" s="101"/>
      <c r="M11" s="101"/>
      <c r="N11" s="101"/>
      <c r="O11" s="101"/>
      <c r="P11" s="101"/>
      <c r="R11" s="101"/>
      <c r="S11" s="101"/>
      <c r="T11" s="101"/>
      <c r="U11" s="101"/>
    </row>
    <row r="12" spans="1:21" ht="12.75" customHeight="1" x14ac:dyDescent="0.2">
      <c r="H12" s="95"/>
      <c r="I12" s="117"/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</row>
    <row r="13" spans="1:21" ht="12.75" customHeight="1" x14ac:dyDescent="0.2">
      <c r="H13" s="95"/>
      <c r="I13" s="117"/>
      <c r="J13" s="117"/>
      <c r="K13" s="117"/>
      <c r="L13" s="117"/>
      <c r="M13" s="117"/>
      <c r="N13" s="117"/>
      <c r="O13" s="117"/>
      <c r="P13" s="117"/>
      <c r="Q13" s="117"/>
      <c r="R13" s="117"/>
      <c r="S13" s="117"/>
      <c r="T13" s="117"/>
      <c r="U13" s="117"/>
    </row>
    <row r="14" spans="1:21" ht="12.75" customHeight="1" x14ac:dyDescent="0.2">
      <c r="H14" s="95"/>
      <c r="I14" s="117"/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</row>
    <row r="15" spans="1:21" ht="12.75" customHeight="1" x14ac:dyDescent="0.2">
      <c r="H15" s="95"/>
      <c r="I15" s="117"/>
      <c r="J15" s="117"/>
      <c r="K15" s="117"/>
      <c r="L15" s="117"/>
      <c r="M15" s="117"/>
      <c r="N15" s="117"/>
      <c r="O15" s="117"/>
      <c r="P15" s="117"/>
      <c r="Q15" s="117"/>
      <c r="R15" s="117"/>
      <c r="S15" s="117"/>
      <c r="T15" s="117"/>
      <c r="U15" s="117"/>
    </row>
    <row r="16" spans="1:21" ht="12.75" customHeight="1" x14ac:dyDescent="0.2">
      <c r="H16" s="95"/>
      <c r="I16" s="117"/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</row>
    <row r="17" spans="2:16" ht="12.75" customHeight="1" x14ac:dyDescent="0.2">
      <c r="H17" s="95"/>
      <c r="I17" s="101"/>
      <c r="J17" s="101"/>
      <c r="K17" s="101"/>
      <c r="L17" s="101"/>
      <c r="M17" s="101"/>
      <c r="N17" s="101"/>
      <c r="O17" s="101"/>
      <c r="P17" s="101"/>
    </row>
    <row r="18" spans="2:16" ht="12.75" customHeight="1" x14ac:dyDescent="0.2">
      <c r="I18" s="101"/>
      <c r="J18" s="101"/>
      <c r="K18" s="101"/>
      <c r="L18" s="101"/>
      <c r="M18" s="101"/>
      <c r="N18" s="101"/>
      <c r="O18" s="101"/>
      <c r="P18" s="101"/>
    </row>
    <row r="19" spans="2:16" ht="12.75" customHeight="1" x14ac:dyDescent="0.2">
      <c r="I19" s="101"/>
      <c r="J19" s="101"/>
      <c r="K19" s="101"/>
      <c r="L19" s="101"/>
      <c r="M19" s="101"/>
      <c r="N19" s="101"/>
      <c r="O19" s="101"/>
      <c r="P19" s="101"/>
    </row>
    <row r="20" spans="2:16" ht="12.75" customHeight="1" x14ac:dyDescent="0.2">
      <c r="H20" s="95"/>
      <c r="I20" s="101"/>
      <c r="J20" s="101"/>
      <c r="K20" s="101"/>
      <c r="L20" s="101"/>
      <c r="M20" s="101"/>
      <c r="N20" s="101"/>
      <c r="O20" s="101"/>
      <c r="P20" s="101"/>
    </row>
    <row r="21" spans="2:16" ht="12.75" customHeight="1" x14ac:dyDescent="0.2">
      <c r="H21" s="95"/>
      <c r="I21" s="101"/>
      <c r="J21" s="101"/>
      <c r="K21" s="101"/>
      <c r="L21" s="101"/>
      <c r="M21" s="101"/>
      <c r="N21" s="101"/>
      <c r="O21" s="101"/>
      <c r="P21" s="101"/>
    </row>
    <row r="22" spans="2:16" ht="12.75" customHeight="1" x14ac:dyDescent="0.2">
      <c r="H22" s="95"/>
      <c r="I22" s="101"/>
      <c r="J22" s="101"/>
      <c r="K22" s="101"/>
      <c r="L22" s="101"/>
      <c r="M22" s="101"/>
      <c r="N22" s="101"/>
      <c r="O22" s="101"/>
      <c r="P22" s="101"/>
    </row>
    <row r="23" spans="2:16" ht="12.75" customHeight="1" x14ac:dyDescent="0.2">
      <c r="H23" s="95"/>
      <c r="I23" s="101"/>
      <c r="J23" s="101"/>
      <c r="K23" s="101"/>
      <c r="L23" s="101"/>
      <c r="M23" s="101"/>
      <c r="N23" s="101"/>
      <c r="O23" s="101"/>
      <c r="P23" s="101"/>
    </row>
    <row r="24" spans="2:16" ht="12.75" customHeight="1" x14ac:dyDescent="0.2">
      <c r="B24" s="152"/>
      <c r="C24" s="152"/>
      <c r="D24" s="152"/>
      <c r="E24" s="152"/>
      <c r="H24" s="95"/>
      <c r="I24" s="101"/>
      <c r="J24" s="101"/>
      <c r="K24" s="101"/>
      <c r="L24" s="101"/>
      <c r="M24" s="101"/>
      <c r="N24" s="101"/>
      <c r="O24" s="101"/>
      <c r="P24" s="101"/>
    </row>
    <row r="25" spans="2:16" ht="12.75" customHeight="1" x14ac:dyDescent="0.2">
      <c r="B25" s="148" t="s">
        <v>209</v>
      </c>
      <c r="C25" s="148"/>
      <c r="D25" s="148"/>
      <c r="E25" s="148"/>
      <c r="F25" s="148"/>
      <c r="G25" s="95"/>
      <c r="H25" s="95"/>
      <c r="I25" s="101"/>
      <c r="J25" s="101"/>
      <c r="K25" s="101"/>
      <c r="L25" s="101"/>
      <c r="M25" s="101"/>
      <c r="N25" s="101"/>
      <c r="O25" s="101"/>
      <c r="P25" s="101"/>
    </row>
    <row r="26" spans="2:16" ht="12.75" customHeight="1" x14ac:dyDescent="0.2">
      <c r="B26" s="148" t="s">
        <v>59</v>
      </c>
      <c r="C26" s="148"/>
      <c r="D26" s="148"/>
      <c r="E26" s="148"/>
      <c r="F26" s="148"/>
      <c r="G26" s="95"/>
      <c r="H26" s="95"/>
      <c r="I26" s="101"/>
      <c r="J26" s="101"/>
      <c r="K26" s="101"/>
      <c r="L26" s="101"/>
      <c r="M26" s="101"/>
      <c r="N26" s="101"/>
      <c r="O26" s="101"/>
      <c r="P26" s="101"/>
    </row>
    <row r="27" spans="2:16" ht="12.75" customHeight="1" x14ac:dyDescent="0.2">
      <c r="G27" s="95"/>
      <c r="H27" s="95"/>
      <c r="I27" s="101"/>
      <c r="J27" s="101"/>
      <c r="K27" s="101"/>
      <c r="L27" s="101"/>
      <c r="M27" s="101"/>
      <c r="N27" s="101"/>
      <c r="O27" s="101"/>
      <c r="P27" s="101"/>
    </row>
    <row r="28" spans="2:16" ht="12.75" customHeight="1" x14ac:dyDescent="0.2">
      <c r="G28" s="95"/>
      <c r="H28" s="95"/>
      <c r="I28" s="101"/>
      <c r="J28" s="101"/>
      <c r="K28" s="101"/>
      <c r="L28" s="101"/>
      <c r="M28" s="101"/>
      <c r="N28" s="101"/>
      <c r="O28" s="101"/>
      <c r="P28" s="101"/>
    </row>
    <row r="29" spans="2:16" ht="12.75" customHeight="1" x14ac:dyDescent="0.2">
      <c r="G29" s="95"/>
      <c r="H29" s="95"/>
      <c r="I29" s="101"/>
      <c r="J29" s="101"/>
      <c r="K29" s="101"/>
      <c r="L29" s="101"/>
      <c r="M29" s="101"/>
      <c r="N29" s="101"/>
      <c r="O29" s="101"/>
      <c r="P29" s="101"/>
    </row>
    <row r="30" spans="2:16" ht="12.75" customHeight="1" x14ac:dyDescent="0.2">
      <c r="G30" s="95"/>
      <c r="H30" s="95"/>
      <c r="I30" s="101"/>
      <c r="J30" s="101"/>
      <c r="K30" s="101"/>
      <c r="L30" s="101"/>
      <c r="M30" s="101"/>
      <c r="N30" s="101"/>
      <c r="O30" s="101"/>
      <c r="P30" s="101"/>
    </row>
    <row r="31" spans="2:16" ht="12.75" customHeight="1" x14ac:dyDescent="0.2">
      <c r="G31" s="95"/>
      <c r="H31" s="95"/>
      <c r="I31" s="101"/>
      <c r="J31" s="101"/>
      <c r="K31" s="101"/>
      <c r="L31" s="101"/>
      <c r="M31" s="101"/>
      <c r="N31" s="101"/>
      <c r="O31" s="101"/>
      <c r="P31" s="101"/>
    </row>
    <row r="32" spans="2:16" ht="12.75" customHeight="1" x14ac:dyDescent="0.2">
      <c r="G32" s="95"/>
      <c r="H32" s="95"/>
      <c r="I32" s="101"/>
      <c r="J32" s="101"/>
      <c r="K32" s="101"/>
      <c r="L32" s="101"/>
      <c r="M32" s="101"/>
      <c r="N32" s="101"/>
      <c r="O32" s="101"/>
      <c r="P32" s="101"/>
    </row>
    <row r="33" spans="7:16" ht="12.75" customHeight="1" x14ac:dyDescent="0.2">
      <c r="G33" s="95"/>
      <c r="H33" s="95"/>
      <c r="I33" s="101"/>
      <c r="J33" s="101"/>
      <c r="K33" s="101"/>
      <c r="L33" s="101"/>
      <c r="M33" s="101"/>
      <c r="N33" s="101"/>
      <c r="O33" s="101"/>
      <c r="P33" s="101"/>
    </row>
    <row r="34" spans="7:16" ht="12.75" customHeight="1" x14ac:dyDescent="0.2">
      <c r="G34" s="95"/>
    </row>
    <row r="35" spans="7:16" ht="12.75" customHeight="1" x14ac:dyDescent="0.2">
      <c r="G35" s="95"/>
    </row>
    <row r="36" spans="7:16" ht="12.75" customHeight="1" x14ac:dyDescent="0.2">
      <c r="G36" s="95"/>
    </row>
  </sheetData>
  <mergeCells count="3">
    <mergeCell ref="B24:E24"/>
    <mergeCell ref="B25:F25"/>
    <mergeCell ref="B26:F26"/>
  </mergeCells>
  <hyperlinks>
    <hyperlink ref="A1" location="Índice!B5" display="Índice" xr:uid="{754D4CC2-3891-4313-BE74-F3C553B29FDF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7E645-8BCB-45DF-B519-9DF979B14785}">
  <dimension ref="A1:AA34"/>
  <sheetViews>
    <sheetView showGridLines="0" zoomScaleNormal="100" workbookViewId="0">
      <selection activeCell="B2" sqref="B2"/>
    </sheetView>
  </sheetViews>
  <sheetFormatPr baseColWidth="10" defaultColWidth="8.7109375" defaultRowHeight="12.75" customHeight="1" x14ac:dyDescent="0.25"/>
  <cols>
    <col min="1" max="27" width="11.42578125" style="76" customWidth="1"/>
  </cols>
  <sheetData>
    <row r="1" spans="1:15" ht="12.75" customHeight="1" x14ac:dyDescent="0.25">
      <c r="A1" s="60" t="s">
        <v>45</v>
      </c>
    </row>
    <row r="2" spans="1:15" ht="12.75" customHeight="1" x14ac:dyDescent="0.25">
      <c r="B2" s="96" t="s">
        <v>148</v>
      </c>
      <c r="H2" s="76" t="s">
        <v>149</v>
      </c>
      <c r="I2" s="76" t="s">
        <v>150</v>
      </c>
      <c r="J2" s="76" t="s">
        <v>151</v>
      </c>
      <c r="K2" s="76" t="s">
        <v>152</v>
      </c>
      <c r="L2" s="76">
        <v>2020</v>
      </c>
      <c r="M2" s="76">
        <v>2021</v>
      </c>
      <c r="N2" s="76">
        <v>2022</v>
      </c>
      <c r="O2" s="76">
        <v>2023</v>
      </c>
    </row>
    <row r="3" spans="1:15" ht="12.75" customHeight="1" x14ac:dyDescent="0.25">
      <c r="B3" s="76" t="s">
        <v>38</v>
      </c>
      <c r="H3" s="76">
        <v>0</v>
      </c>
      <c r="I3" s="124">
        <v>13.808042319909292</v>
      </c>
      <c r="J3" s="124">
        <v>1148.5627707387537</v>
      </c>
      <c r="K3" s="124">
        <v>2414.4470619767012</v>
      </c>
      <c r="L3" s="124">
        <v>2765.317373550602</v>
      </c>
      <c r="M3" s="124">
        <v>2521.7145758672145</v>
      </c>
      <c r="N3" s="124">
        <v>3471.1286538384729</v>
      </c>
      <c r="O3" s="124">
        <v>4154.5641743587803</v>
      </c>
    </row>
    <row r="4" spans="1:15" ht="12.75" customHeight="1" x14ac:dyDescent="0.25">
      <c r="B4" s="76" t="s">
        <v>153</v>
      </c>
      <c r="H4" s="76">
        <v>1</v>
      </c>
      <c r="I4" s="124">
        <v>546.00463328192029</v>
      </c>
      <c r="J4" s="124">
        <v>3594.3260457058695</v>
      </c>
      <c r="K4" s="124">
        <v>7616.5904785671064</v>
      </c>
      <c r="L4" s="124">
        <v>6688.7958046921831</v>
      </c>
      <c r="M4" s="124">
        <v>8861.1483021792374</v>
      </c>
      <c r="N4" s="124">
        <v>10347.644742671411</v>
      </c>
      <c r="O4" s="124">
        <v>11126.270217874657</v>
      </c>
    </row>
    <row r="5" spans="1:15" ht="12.75" customHeight="1" x14ac:dyDescent="0.25">
      <c r="H5" s="76">
        <v>2</v>
      </c>
      <c r="I5" s="124">
        <v>2174.9769654772176</v>
      </c>
      <c r="J5" s="124">
        <v>6477.0419429485546</v>
      </c>
      <c r="K5" s="124">
        <v>10551.701302643742</v>
      </c>
      <c r="L5" s="124">
        <v>13047.589678111712</v>
      </c>
      <c r="M5" s="124">
        <v>16567.968263830786</v>
      </c>
      <c r="N5" s="124">
        <v>16679.761123505592</v>
      </c>
      <c r="O5" s="124">
        <v>19576.982561591416</v>
      </c>
    </row>
    <row r="6" spans="1:15" ht="12.75" customHeight="1" x14ac:dyDescent="0.25">
      <c r="H6" s="76">
        <v>3</v>
      </c>
      <c r="I6" s="124">
        <v>3399.2666158565098</v>
      </c>
      <c r="J6" s="124">
        <v>9872.4266043643784</v>
      </c>
      <c r="K6" s="124">
        <v>16048.454233214203</v>
      </c>
      <c r="L6" s="124">
        <v>20082.588532630849</v>
      </c>
      <c r="M6" s="124">
        <v>23523.895335830231</v>
      </c>
      <c r="N6" s="124">
        <v>23931.695977613039</v>
      </c>
      <c r="O6" s="124">
        <v>27888.925341939441</v>
      </c>
    </row>
    <row r="7" spans="1:15" ht="12.75" customHeight="1" x14ac:dyDescent="0.25">
      <c r="H7" s="76">
        <v>4</v>
      </c>
      <c r="I7" s="124">
        <v>4635.5727781538644</v>
      </c>
      <c r="J7" s="124">
        <v>13685.807142074918</v>
      </c>
      <c r="K7" s="124">
        <v>22285.871258493666</v>
      </c>
      <c r="L7" s="124">
        <v>26143.015996149024</v>
      </c>
      <c r="M7" s="124">
        <v>31142.305736723669</v>
      </c>
      <c r="N7" s="124">
        <v>30725.210598261878</v>
      </c>
      <c r="O7" s="124">
        <v>33901.824368595815</v>
      </c>
    </row>
    <row r="8" spans="1:15" ht="12.75" customHeight="1" x14ac:dyDescent="0.25">
      <c r="H8" s="76">
        <v>5</v>
      </c>
      <c r="I8" s="124">
        <v>5573.3480438549486</v>
      </c>
      <c r="J8" s="124">
        <v>16277.508853991354</v>
      </c>
      <c r="K8" s="124">
        <v>27390.485675412132</v>
      </c>
      <c r="L8" s="124">
        <v>31982.144031952925</v>
      </c>
      <c r="M8" s="124">
        <v>37793.987162207392</v>
      </c>
      <c r="N8" s="124">
        <v>35698.198861380937</v>
      </c>
      <c r="O8" s="124">
        <v>39747.217819937861</v>
      </c>
    </row>
    <row r="9" spans="1:15" ht="12.75" customHeight="1" x14ac:dyDescent="0.25">
      <c r="H9" s="76">
        <v>6</v>
      </c>
      <c r="I9" s="124">
        <v>5695.0411457285718</v>
      </c>
      <c r="J9" s="124">
        <v>18456.152484128383</v>
      </c>
      <c r="K9" s="124">
        <v>32932.062668013044</v>
      </c>
      <c r="L9" s="124">
        <v>37332.739481727476</v>
      </c>
      <c r="M9" s="124">
        <v>42152.627366580855</v>
      </c>
      <c r="N9" s="124">
        <v>39610.651745229035</v>
      </c>
      <c r="O9" s="124">
        <v>44756.461022223019</v>
      </c>
    </row>
    <row r="10" spans="1:15" ht="12.75" customHeight="1" x14ac:dyDescent="0.25">
      <c r="H10" s="76">
        <v>7</v>
      </c>
      <c r="I10" s="124">
        <v>6042.6502445283522</v>
      </c>
      <c r="J10" s="124">
        <v>20646.086986146656</v>
      </c>
      <c r="K10" s="124">
        <v>36789.309264587777</v>
      </c>
      <c r="L10" s="124">
        <v>40908.312604770617</v>
      </c>
      <c r="M10" s="124">
        <v>45827.770457289</v>
      </c>
      <c r="N10" s="124">
        <v>43685.200514442833</v>
      </c>
      <c r="O10" s="124">
        <v>49145.816557228711</v>
      </c>
    </row>
    <row r="11" spans="1:15" ht="12.75" customHeight="1" x14ac:dyDescent="0.25">
      <c r="H11" s="76">
        <v>8</v>
      </c>
      <c r="I11" s="124">
        <v>7116.539065942794</v>
      </c>
      <c r="J11" s="124">
        <v>22819.78835717151</v>
      </c>
      <c r="K11" s="124">
        <v>39112.192299580252</v>
      </c>
      <c r="L11" s="124">
        <v>42883.616189469278</v>
      </c>
      <c r="M11" s="124">
        <v>49826.622491501184</v>
      </c>
      <c r="N11" s="124">
        <v>46329.565623158647</v>
      </c>
      <c r="O11" s="124">
        <v>52199.03576114311</v>
      </c>
    </row>
    <row r="12" spans="1:15" ht="12.75" customHeight="1" x14ac:dyDescent="0.25">
      <c r="H12" s="76">
        <v>9</v>
      </c>
      <c r="I12" s="124">
        <v>9278.0733780820301</v>
      </c>
      <c r="J12" s="124">
        <v>24905.032753523872</v>
      </c>
      <c r="K12" s="124">
        <v>39465.801869496296</v>
      </c>
      <c r="L12" s="124">
        <v>46739.138174726133</v>
      </c>
      <c r="M12" s="124">
        <v>52300.066831061755</v>
      </c>
      <c r="N12" s="124">
        <v>48231.78969768645</v>
      </c>
      <c r="O12" s="124">
        <v>54979.033329083381</v>
      </c>
    </row>
    <row r="13" spans="1:15" ht="12.75" customHeight="1" x14ac:dyDescent="0.25">
      <c r="H13" s="76">
        <v>10</v>
      </c>
      <c r="I13" s="124">
        <v>9476.6610728277119</v>
      </c>
      <c r="J13" s="124">
        <v>25945.99917938728</v>
      </c>
      <c r="K13" s="124">
        <v>40920.046105637433</v>
      </c>
      <c r="L13" s="124">
        <v>48860.770274682931</v>
      </c>
      <c r="M13" s="124">
        <v>53581.710948194777</v>
      </c>
      <c r="N13" s="124">
        <v>49670.631087699338</v>
      </c>
      <c r="O13" s="124">
        <v>57502.355801730213</v>
      </c>
    </row>
    <row r="14" spans="1:15" ht="12.75" customHeight="1" x14ac:dyDescent="0.25">
      <c r="H14" s="76">
        <v>11</v>
      </c>
      <c r="I14" s="124">
        <v>9536.2857662882143</v>
      </c>
      <c r="J14" s="124">
        <v>26311.75147947259</v>
      </c>
      <c r="K14" s="124">
        <v>41542.013449198806</v>
      </c>
      <c r="L14" s="124">
        <v>49717.094340496762</v>
      </c>
      <c r="M14" s="124">
        <v>55020.67130374175</v>
      </c>
      <c r="N14" s="124">
        <v>50506.044222375436</v>
      </c>
      <c r="O14" s="124">
        <v>59674.228901683549</v>
      </c>
    </row>
    <row r="15" spans="1:15" ht="12.75" customHeight="1" x14ac:dyDescent="0.25">
      <c r="H15" s="76">
        <v>12</v>
      </c>
      <c r="I15" s="124">
        <v>9536.2857662882143</v>
      </c>
      <c r="J15" s="124">
        <v>26585.965144310903</v>
      </c>
      <c r="K15" s="124">
        <v>42061.40432139083</v>
      </c>
      <c r="L15" s="124">
        <v>50591.397819518832</v>
      </c>
      <c r="M15" s="124">
        <v>55689.663728681429</v>
      </c>
      <c r="N15" s="124">
        <v>51267.54349971487</v>
      </c>
      <c r="O15" s="124">
        <v>61785.289554838193</v>
      </c>
    </row>
    <row r="16" spans="1:15" ht="12.75" customHeight="1" x14ac:dyDescent="0.25">
      <c r="H16" s="76">
        <v>13</v>
      </c>
      <c r="I16" s="124">
        <v>9633.4239271281149</v>
      </c>
      <c r="J16" s="124">
        <v>26868.002740344677</v>
      </c>
      <c r="K16" s="124">
        <v>42939.402799359537</v>
      </c>
      <c r="L16" s="124">
        <v>51625.789662375617</v>
      </c>
      <c r="M16" s="124">
        <v>56282.080861787937</v>
      </c>
      <c r="N16" s="124">
        <v>52455.419893866216</v>
      </c>
      <c r="O16" s="124">
        <v>62436.85148482419</v>
      </c>
    </row>
    <row r="17" spans="2:15" ht="12.75" customHeight="1" x14ac:dyDescent="0.25">
      <c r="H17" s="76">
        <v>14</v>
      </c>
      <c r="I17" s="124">
        <v>9633.4239271281149</v>
      </c>
      <c r="J17" s="124">
        <v>27178.172209882341</v>
      </c>
      <c r="K17" s="124">
        <v>43615.060019401019</v>
      </c>
      <c r="L17" s="124">
        <v>51953.463002058445</v>
      </c>
      <c r="M17" s="124">
        <v>57402.459734696393</v>
      </c>
      <c r="N17" s="124">
        <v>52455.419893866216</v>
      </c>
      <c r="O17" s="124">
        <v>62610.601332820457</v>
      </c>
    </row>
    <row r="18" spans="2:15" ht="12.75" customHeight="1" x14ac:dyDescent="0.25">
      <c r="H18" s="76">
        <v>15</v>
      </c>
      <c r="I18" s="124">
        <v>9633.4239271281149</v>
      </c>
      <c r="J18" s="124">
        <v>27381.227025561675</v>
      </c>
      <c r="K18" s="124">
        <v>43853.750762479947</v>
      </c>
      <c r="L18" s="124">
        <v>52517.479665942941</v>
      </c>
      <c r="M18" s="124">
        <v>57402.459734696393</v>
      </c>
      <c r="N18" s="124">
        <v>52455.419893866216</v>
      </c>
      <c r="O18" s="124">
        <v>62914.663566813921</v>
      </c>
    </row>
    <row r="19" spans="2:15" ht="12.75" customHeight="1" x14ac:dyDescent="0.25">
      <c r="H19" s="76">
        <v>16</v>
      </c>
      <c r="I19" s="124">
        <v>9633.4239271281149</v>
      </c>
      <c r="J19" s="124">
        <v>27622.035043462911</v>
      </c>
      <c r="K19" s="124">
        <v>44598.296833242945</v>
      </c>
      <c r="L19" s="124">
        <v>52629.711613829051</v>
      </c>
      <c r="M19" s="124">
        <v>57402.459734696393</v>
      </c>
      <c r="N19" s="124">
        <v>52455.419893866216</v>
      </c>
      <c r="O19" s="124">
        <v>63147.053988508924</v>
      </c>
    </row>
    <row r="20" spans="2:15" ht="12.75" customHeight="1" x14ac:dyDescent="0.25">
      <c r="H20" s="76">
        <v>17</v>
      </c>
      <c r="I20" s="124">
        <v>9742.7192072960788</v>
      </c>
      <c r="J20" s="124">
        <v>27863.821035705918</v>
      </c>
      <c r="K20" s="124">
        <v>44489.001553074981</v>
      </c>
      <c r="L20" s="124">
        <v>52629.711613829051</v>
      </c>
      <c r="M20" s="124">
        <v>57402.459734696393</v>
      </c>
      <c r="N20" s="124">
        <v>52625.874816297284</v>
      </c>
      <c r="O20" s="124">
        <v>63451.116222502387</v>
      </c>
    </row>
    <row r="21" spans="2:15" ht="12.75" customHeight="1" x14ac:dyDescent="0.25">
      <c r="H21" s="76">
        <v>18</v>
      </c>
      <c r="I21" s="124">
        <v>9922.2313969669376</v>
      </c>
      <c r="J21" s="124">
        <v>28120.629422472688</v>
      </c>
      <c r="K21" s="124">
        <v>44309.489363404122</v>
      </c>
      <c r="L21" s="124">
        <v>52629.711613829051</v>
      </c>
      <c r="M21" s="124">
        <v>57583.827110815204</v>
      </c>
      <c r="N21" s="124">
        <v>52740.880607847728</v>
      </c>
      <c r="O21" s="124">
        <v>63572.741116099773</v>
      </c>
    </row>
    <row r="22" spans="2:15" ht="12.75" customHeight="1" x14ac:dyDescent="0.25">
      <c r="H22" s="76">
        <v>19</v>
      </c>
      <c r="I22" s="124">
        <v>10078.043792823912</v>
      </c>
      <c r="J22" s="124">
        <v>28316.654654014026</v>
      </c>
      <c r="K22" s="124">
        <v>44153.676967547151</v>
      </c>
      <c r="L22" s="124">
        <v>52801.318281752705</v>
      </c>
      <c r="M22" s="124">
        <v>57754.048486195148</v>
      </c>
      <c r="N22" s="124">
        <v>52847.669207850413</v>
      </c>
      <c r="O22" s="124">
        <v>63659.616040097906</v>
      </c>
    </row>
    <row r="23" spans="2:15" ht="12.75" customHeight="1" x14ac:dyDescent="0.25">
      <c r="H23" s="76">
        <v>20</v>
      </c>
      <c r="I23" s="124">
        <v>10078.043792823912</v>
      </c>
      <c r="J23" s="124">
        <v>28464.592436795694</v>
      </c>
      <c r="K23" s="124">
        <v>44346.424846629161</v>
      </c>
      <c r="L23" s="124">
        <v>52911.203749553199</v>
      </c>
      <c r="M23" s="124">
        <v>57813.65388914424</v>
      </c>
      <c r="N23" s="124">
        <v>52923.699623007698</v>
      </c>
      <c r="O23" s="124">
        <v>63659.616040097906</v>
      </c>
    </row>
    <row r="24" spans="2:15" ht="12.75" customHeight="1" x14ac:dyDescent="0.25">
      <c r="H24" s="76">
        <v>21</v>
      </c>
      <c r="I24" s="124">
        <v>10136.863433288512</v>
      </c>
      <c r="J24" s="124">
        <v>28579.240208997708</v>
      </c>
      <c r="K24" s="124">
        <v>44407.963277489012</v>
      </c>
      <c r="L24" s="124">
        <v>53013.237979627564</v>
      </c>
      <c r="M24" s="124">
        <v>57892.434625522459</v>
      </c>
      <c r="N24" s="124">
        <v>52923.699623007698</v>
      </c>
      <c r="O24" s="124">
        <v>64007.11573609044</v>
      </c>
    </row>
    <row r="25" spans="2:15" ht="12.75" customHeight="1" x14ac:dyDescent="0.25">
      <c r="B25" s="76" t="s">
        <v>154</v>
      </c>
      <c r="H25" s="76">
        <v>22</v>
      </c>
      <c r="I25" s="124">
        <v>10136.863433288512</v>
      </c>
      <c r="J25" s="124">
        <v>28669.609943410145</v>
      </c>
      <c r="K25" s="124">
        <v>44519.721620225428</v>
      </c>
      <c r="L25" s="124">
        <v>53013.237979627564</v>
      </c>
      <c r="M25" s="124">
        <v>57892.434625522459</v>
      </c>
      <c r="N25" s="124">
        <v>53188.925481188249</v>
      </c>
      <c r="O25" s="124">
        <v>64354.615432082974</v>
      </c>
    </row>
    <row r="26" spans="2:15" ht="12.75" customHeight="1" x14ac:dyDescent="0.25">
      <c r="B26" s="76" t="s">
        <v>155</v>
      </c>
      <c r="H26" s="76">
        <v>23</v>
      </c>
      <c r="I26" s="124">
        <v>10136.863433288512</v>
      </c>
      <c r="J26" s="124">
        <v>28762.405599908056</v>
      </c>
      <c r="K26" s="124">
        <v>44519.721620225428</v>
      </c>
      <c r="L26" s="124">
        <v>53013.237979627564</v>
      </c>
      <c r="M26" s="124">
        <v>58167.260356534491</v>
      </c>
      <c r="N26" s="124">
        <v>53493.944291521279</v>
      </c>
      <c r="O26" s="124">
        <v>64354.615432082974</v>
      </c>
    </row>
    <row r="27" spans="2:15" ht="12.75" customHeight="1" x14ac:dyDescent="0.25">
      <c r="H27" s="76">
        <v>24</v>
      </c>
      <c r="I27" s="124">
        <v>10136.863433288512</v>
      </c>
      <c r="J27" s="124">
        <v>28839.770556052968</v>
      </c>
      <c r="K27" s="124">
        <v>44519.721620225428</v>
      </c>
      <c r="L27" s="124">
        <v>53158.054533319038</v>
      </c>
      <c r="M27" s="124">
        <v>58483.325709556499</v>
      </c>
      <c r="N27" s="124">
        <v>53493.944291521279</v>
      </c>
      <c r="O27" s="124">
        <v>64528.365280079241</v>
      </c>
    </row>
    <row r="28" spans="2:15" ht="12.75" customHeight="1" x14ac:dyDescent="0.25">
      <c r="H28" s="76">
        <v>25</v>
      </c>
      <c r="I28" s="124">
        <v>10254.319336776223</v>
      </c>
      <c r="J28" s="124">
        <v>28862.776877656343</v>
      </c>
      <c r="K28" s="124">
        <v>44560.885672490447</v>
      </c>
      <c r="L28" s="124">
        <v>53449.493211995388</v>
      </c>
      <c r="M28" s="124">
        <v>58483.325709556499</v>
      </c>
      <c r="N28" s="124">
        <v>53646.136622204074</v>
      </c>
      <c r="O28" s="124">
        <v>64528.365280079241</v>
      </c>
    </row>
    <row r="29" spans="2:15" ht="12.75" customHeight="1" x14ac:dyDescent="0.25">
      <c r="H29" s="76">
        <v>26</v>
      </c>
      <c r="I29" s="124">
        <v>10254.319336776223</v>
      </c>
      <c r="J29" s="124">
        <v>28910.349966543039</v>
      </c>
      <c r="K29" s="124">
        <v>44880.099807961284</v>
      </c>
      <c r="L29" s="124">
        <v>53449.493211995388</v>
      </c>
      <c r="M29" s="124">
        <v>58641.028987166785</v>
      </c>
      <c r="N29" s="124">
        <v>53646.136622204074</v>
      </c>
      <c r="O29" s="124">
        <v>64528.365280079241</v>
      </c>
    </row>
    <row r="30" spans="2:15" ht="12.75" customHeight="1" x14ac:dyDescent="0.25">
      <c r="H30" s="76">
        <v>27</v>
      </c>
      <c r="I30" s="124">
        <v>10254.319336776223</v>
      </c>
      <c r="J30" s="124">
        <v>28958.7786873359</v>
      </c>
      <c r="K30" s="124">
        <v>44880.099807961284</v>
      </c>
      <c r="L30" s="124">
        <v>53594.910369379075</v>
      </c>
      <c r="M30" s="124">
        <v>58641.028987166785</v>
      </c>
      <c r="N30" s="124">
        <v>53646.136622204074</v>
      </c>
      <c r="O30" s="124">
        <v>64702.115128075508</v>
      </c>
    </row>
    <row r="31" spans="2:15" ht="12.75" customHeight="1" x14ac:dyDescent="0.25">
      <c r="H31" s="76">
        <v>28</v>
      </c>
      <c r="I31" s="124">
        <v>10254.319336776223</v>
      </c>
      <c r="J31" s="124">
        <v>29018.536569477725</v>
      </c>
      <c r="K31" s="124">
        <v>45039.374195178847</v>
      </c>
      <c r="L31" s="124">
        <v>53594.910369379075</v>
      </c>
      <c r="M31" s="124">
        <v>58641.028987166785</v>
      </c>
      <c r="N31" s="124">
        <v>53798.955194314796</v>
      </c>
      <c r="O31" s="124">
        <v>64702.115128075508</v>
      </c>
    </row>
    <row r="32" spans="2:15" ht="12.75" customHeight="1" x14ac:dyDescent="0.25">
      <c r="H32" s="76">
        <v>29</v>
      </c>
      <c r="I32" s="124">
        <v>10332.461847086492</v>
      </c>
      <c r="J32" s="124">
        <v>29071.401039080069</v>
      </c>
      <c r="K32" s="124">
        <v>44961.231684868573</v>
      </c>
      <c r="L32" s="124">
        <v>53594.910369379075</v>
      </c>
      <c r="M32" s="124">
        <v>58799.381182708326</v>
      </c>
      <c r="N32" s="124">
        <v>53798.955194314796</v>
      </c>
      <c r="O32" s="124">
        <v>64702.115128075508</v>
      </c>
    </row>
    <row r="33" spans="8:15" ht="12.75" customHeight="1" x14ac:dyDescent="0.25">
      <c r="H33" s="76">
        <v>30</v>
      </c>
      <c r="I33" s="124">
        <v>10332.461847086492</v>
      </c>
      <c r="J33" s="124">
        <v>29097.942899814458</v>
      </c>
      <c r="K33" s="124">
        <v>44961.231684868573</v>
      </c>
      <c r="L33" s="124">
        <v>53740.925889644961</v>
      </c>
      <c r="M33" s="124">
        <v>58799.381182708326</v>
      </c>
      <c r="N33" s="124">
        <v>53798.955194314796</v>
      </c>
      <c r="O33" s="124">
        <v>64702.115128075508</v>
      </c>
    </row>
    <row r="34" spans="8:15" ht="12.75" customHeight="1" x14ac:dyDescent="0.25">
      <c r="H34" s="125" t="s">
        <v>156</v>
      </c>
      <c r="I34" s="124">
        <v>10332.461847086492</v>
      </c>
      <c r="J34" s="124">
        <v>29152.172496982457</v>
      </c>
      <c r="K34" s="124">
        <v>45121.161454824047</v>
      </c>
      <c r="L34" s="124">
        <v>53740.925889644961</v>
      </c>
      <c r="M34" s="124">
        <v>58799.381182708326</v>
      </c>
      <c r="N34" s="124">
        <v>53798.955194314796</v>
      </c>
      <c r="O34" s="124">
        <v>64702.115128075508</v>
      </c>
    </row>
  </sheetData>
  <hyperlinks>
    <hyperlink ref="A1" location="Índice!B5" display="Índice" xr:uid="{854B1ABB-0344-481A-B84B-76FDAB22E439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75B6C-2C2C-4E88-8176-F2A68AD4BDE8}">
  <dimension ref="A1:AA26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76" customWidth="1"/>
  </cols>
  <sheetData>
    <row r="1" spans="1:24" ht="12.75" customHeight="1" x14ac:dyDescent="0.25">
      <c r="A1" s="60" t="s">
        <v>45</v>
      </c>
    </row>
    <row r="2" spans="1:24" ht="12.75" customHeight="1" x14ac:dyDescent="0.25">
      <c r="B2" s="96" t="s">
        <v>157</v>
      </c>
      <c r="I2" s="76">
        <v>2008</v>
      </c>
      <c r="J2" s="76">
        <v>2009</v>
      </c>
      <c r="K2" s="76">
        <v>2010</v>
      </c>
      <c r="L2" s="76">
        <v>2011</v>
      </c>
      <c r="M2" s="76">
        <v>2012</v>
      </c>
      <c r="N2" s="76">
        <v>2013</v>
      </c>
      <c r="O2" s="76">
        <v>2014</v>
      </c>
      <c r="P2" s="76">
        <v>2015</v>
      </c>
      <c r="Q2" s="76">
        <v>2016</v>
      </c>
      <c r="R2" s="76">
        <v>2017</v>
      </c>
      <c r="S2" s="76">
        <v>2018</v>
      </c>
      <c r="T2" s="76">
        <v>2019</v>
      </c>
      <c r="U2" s="76">
        <v>2020</v>
      </c>
      <c r="V2" s="76">
        <v>2021</v>
      </c>
      <c r="W2" s="76">
        <v>2022</v>
      </c>
      <c r="X2" s="76">
        <v>2023</v>
      </c>
    </row>
    <row r="3" spans="1:24" ht="12.75" customHeight="1" x14ac:dyDescent="0.25">
      <c r="B3" s="76" t="s">
        <v>40</v>
      </c>
      <c r="H3" s="76" t="s">
        <v>158</v>
      </c>
      <c r="I3" s="124">
        <v>546.00463328192029</v>
      </c>
      <c r="J3" s="124">
        <v>1938.7574869665332</v>
      </c>
      <c r="K3" s="124">
        <v>2179.0239313082325</v>
      </c>
      <c r="L3" s="124">
        <v>1754.3374637872625</v>
      </c>
      <c r="M3" s="124">
        <v>2219.1290435728529</v>
      </c>
      <c r="N3" s="124">
        <v>3701.3419781185739</v>
      </c>
      <c r="O3" s="124">
        <v>3122.9632767775115</v>
      </c>
      <c r="P3" s="124">
        <v>3409.2644221629193</v>
      </c>
      <c r="Q3" s="124">
        <v>3538.9831276355189</v>
      </c>
      <c r="R3" s="124">
        <v>6278.1985453488742</v>
      </c>
      <c r="S3" s="124">
        <v>6281.3135276612084</v>
      </c>
      <c r="T3" s="124">
        <v>8162.5951118490266</v>
      </c>
      <c r="U3" s="124">
        <v>6688.7958046921831</v>
      </c>
      <c r="V3" s="124">
        <v>8861.1483021792374</v>
      </c>
      <c r="W3" s="124">
        <v>10347.644742671411</v>
      </c>
      <c r="X3" s="124">
        <v>11126.270217874657</v>
      </c>
    </row>
    <row r="4" spans="1:24" ht="12.75" customHeight="1" x14ac:dyDescent="0.25">
      <c r="B4" s="76" t="s">
        <v>153</v>
      </c>
      <c r="H4" s="76" t="s">
        <v>159</v>
      </c>
      <c r="I4" s="124">
        <v>2853.2619825745896</v>
      </c>
      <c r="J4" s="124">
        <v>1626.3308350054394</v>
      </c>
      <c r="K4" s="124">
        <v>3030.9820959957356</v>
      </c>
      <c r="L4" s="124">
        <v>4115.1826216203717</v>
      </c>
      <c r="M4" s="124">
        <v>4272.7408246275381</v>
      </c>
      <c r="N4" s="124">
        <v>5228.8685378655937</v>
      </c>
      <c r="O4" s="124">
        <v>6125.4663163894484</v>
      </c>
      <c r="P4" s="124">
        <v>7511.1823097499164</v>
      </c>
      <c r="Q4" s="124">
        <v>8507.3457766822867</v>
      </c>
      <c r="R4" s="124">
        <v>9939.3317914176914</v>
      </c>
      <c r="S4" s="124">
        <v>10841.387874751827</v>
      </c>
      <c r="T4" s="124">
        <v>11285.125737221686</v>
      </c>
      <c r="U4" s="124">
        <v>13393.792727938664</v>
      </c>
      <c r="V4" s="124">
        <v>14662.747033650994</v>
      </c>
      <c r="W4" s="124">
        <v>13584.051234941628</v>
      </c>
      <c r="X4" s="124">
        <v>16762.655124064782</v>
      </c>
    </row>
    <row r="5" spans="1:24" ht="12.75" customHeight="1" x14ac:dyDescent="0.25">
      <c r="H5" s="76" t="s">
        <v>160</v>
      </c>
      <c r="I5" s="124">
        <v>2174.0814279984397</v>
      </c>
      <c r="J5" s="124">
        <v>2667.3534921574637</v>
      </c>
      <c r="K5" s="124">
        <v>2955.8966030903207</v>
      </c>
      <c r="L5" s="124">
        <v>2972.3356334920218</v>
      </c>
      <c r="M5" s="124">
        <v>5652.8341832620245</v>
      </c>
      <c r="N5" s="124">
        <v>6571.0360357996196</v>
      </c>
      <c r="O5" s="124">
        <v>6921.181691505778</v>
      </c>
      <c r="P5" s="124">
        <v>5611.8916718780592</v>
      </c>
      <c r="Q5" s="124">
        <v>7191.6285722143402</v>
      </c>
      <c r="R5" s="124">
        <v>8300.6886366462277</v>
      </c>
      <c r="S5" s="124">
        <v>12325.946177283029</v>
      </c>
      <c r="T5" s="124">
        <v>13516.112870196364</v>
      </c>
      <c r="U5" s="124">
        <v>11899.555499322076</v>
      </c>
      <c r="V5" s="124">
        <v>14270.09182637716</v>
      </c>
      <c r="W5" s="124">
        <v>11766.502883767895</v>
      </c>
      <c r="X5" s="124">
        <v>11858.292477998424</v>
      </c>
    </row>
    <row r="6" spans="1:24" ht="12.75" customHeight="1" x14ac:dyDescent="0.25">
      <c r="H6" s="76" t="s">
        <v>161</v>
      </c>
      <c r="I6" s="124">
        <v>469.30220067340343</v>
      </c>
      <c r="J6" s="124">
        <v>1192.3282722282474</v>
      </c>
      <c r="K6" s="124">
        <v>2609.4082660181161</v>
      </c>
      <c r="L6" s="124">
        <v>4080.8736766243801</v>
      </c>
      <c r="M6" s="124">
        <v>4068.5151533891371</v>
      </c>
      <c r="N6" s="124">
        <v>2540.5803322173369</v>
      </c>
      <c r="O6" s="124">
        <v>2583.8812579932883</v>
      </c>
      <c r="P6" s="124">
        <v>3857.0500942023591</v>
      </c>
      <c r="Q6" s="124">
        <v>4098.3725940955192</v>
      </c>
      <c r="R6" s="124">
        <v>7147.2502887953115</v>
      </c>
      <c r="S6" s="124">
        <v>9907.2496597774989</v>
      </c>
      <c r="T6" s="124">
        <v>9868.1257898490549</v>
      </c>
      <c r="U6" s="124">
        <v>8926.1685728176963</v>
      </c>
      <c r="V6" s="124">
        <v>8033.78329508161</v>
      </c>
      <c r="W6" s="124">
        <v>7987.0016530618923</v>
      </c>
      <c r="X6" s="124">
        <v>9398.5987372908494</v>
      </c>
    </row>
    <row r="7" spans="1:24" ht="12.75" customHeight="1" x14ac:dyDescent="0.25">
      <c r="H7" s="76" t="s">
        <v>162</v>
      </c>
      <c r="I7" s="124">
        <v>3235.4231335536779</v>
      </c>
      <c r="J7" s="124">
        <v>3296.2074417881122</v>
      </c>
      <c r="K7" s="124">
        <v>2532.690654844494</v>
      </c>
      <c r="L7" s="124">
        <v>1665.2916870135632</v>
      </c>
      <c r="M7" s="124">
        <v>2085.5740514017402</v>
      </c>
      <c r="N7" s="124">
        <v>3476.6305230648663</v>
      </c>
      <c r="O7" s="124">
        <v>4006.3173750577857</v>
      </c>
      <c r="P7" s="124">
        <v>3933.0111689628498</v>
      </c>
      <c r="Q7" s="124">
        <v>5411.7521107598623</v>
      </c>
      <c r="R7" s="124">
        <v>8113.5230806337095</v>
      </c>
      <c r="S7" s="124">
        <v>7439.0122429837211</v>
      </c>
      <c r="T7" s="124">
        <v>5911.915738462194</v>
      </c>
      <c r="U7" s="124">
        <v>5830.8255699555157</v>
      </c>
      <c r="V7" s="124">
        <v>6472.2963737727514</v>
      </c>
      <c r="W7" s="124">
        <v>4546.5891832436137</v>
      </c>
      <c r="X7" s="124">
        <v>5833.2167718546661</v>
      </c>
    </row>
    <row r="8" spans="1:24" ht="12.75" customHeight="1" x14ac:dyDescent="0.25">
      <c r="H8" s="76" t="s">
        <v>163</v>
      </c>
      <c r="I8" s="124">
        <v>1054.3884690044624</v>
      </c>
      <c r="J8" s="124">
        <v>1383.3295077712216</v>
      </c>
      <c r="K8" s="124">
        <v>1216.4005358526815</v>
      </c>
      <c r="L8" s="124">
        <v>2373.0564516109675</v>
      </c>
      <c r="M8" s="124">
        <v>3031.3490233830958</v>
      </c>
      <c r="N8" s="124">
        <v>4703.5537446787603</v>
      </c>
      <c r="O8" s="124">
        <v>4286.088087654537</v>
      </c>
      <c r="P8" s="124">
        <v>6693.3433606001736</v>
      </c>
      <c r="Q8" s="124">
        <v>4880.528601979935</v>
      </c>
      <c r="R8" s="124">
        <v>7387.1464161032036</v>
      </c>
      <c r="S8" s="124">
        <v>7246.7446685317545</v>
      </c>
      <c r="T8" s="124">
        <v>6709.7480543322117</v>
      </c>
      <c r="U8" s="124">
        <v>7001.7877149188353</v>
      </c>
      <c r="V8" s="124">
        <v>6499.3143516465789</v>
      </c>
      <c r="W8" s="124">
        <v>5567.1654966283495</v>
      </c>
      <c r="X8" s="124">
        <v>9723.0817989921343</v>
      </c>
    </row>
    <row r="25" spans="2:2" ht="12.75" customHeight="1" x14ac:dyDescent="0.25">
      <c r="B25" s="76" t="s">
        <v>154</v>
      </c>
    </row>
    <row r="26" spans="2:2" ht="12.75" customHeight="1" x14ac:dyDescent="0.25">
      <c r="B26" s="76" t="s">
        <v>155</v>
      </c>
    </row>
  </sheetData>
  <hyperlinks>
    <hyperlink ref="A1" location="Índice!B5" display="Índice" xr:uid="{D166E002-869F-49BF-985E-2E50CCB994A9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1A150-7B8E-43BD-8192-B812C012A9F2}">
  <dimension ref="A1:AA4399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7" width="11.42578125" style="1" customWidth="1"/>
    <col min="8" max="9" width="11.42578125" style="2" customWidth="1"/>
    <col min="10" max="27" width="11.42578125" style="1" customWidth="1"/>
    <col min="28" max="16384" width="10.85546875" style="7"/>
  </cols>
  <sheetData>
    <row r="1" spans="1:9" ht="12.75" customHeight="1" x14ac:dyDescent="0.25">
      <c r="A1" s="60" t="s">
        <v>45</v>
      </c>
      <c r="I1" s="3"/>
    </row>
    <row r="2" spans="1:9" s="1" customFormat="1" ht="12.75" customHeight="1" x14ac:dyDescent="0.2">
      <c r="B2" s="4" t="s">
        <v>46</v>
      </c>
      <c r="H2" s="2" t="s">
        <v>47</v>
      </c>
      <c r="I2" s="31" t="s">
        <v>48</v>
      </c>
    </row>
    <row r="3" spans="1:9" s="1" customFormat="1" ht="12.75" customHeight="1" x14ac:dyDescent="0.2">
      <c r="B3" s="1" t="s">
        <v>6</v>
      </c>
      <c r="H3" s="5">
        <v>39141</v>
      </c>
      <c r="I3" s="6">
        <v>111.8</v>
      </c>
    </row>
    <row r="4" spans="1:9" s="1" customFormat="1" ht="12.75" customHeight="1" x14ac:dyDescent="0.2">
      <c r="B4" s="1" t="s">
        <v>49</v>
      </c>
      <c r="H4" s="5">
        <v>39172</v>
      </c>
      <c r="I4" s="6">
        <v>111</v>
      </c>
    </row>
    <row r="5" spans="1:9" s="1" customFormat="1" ht="12.75" customHeight="1" x14ac:dyDescent="0.2">
      <c r="H5" s="5">
        <v>39202</v>
      </c>
      <c r="I5" s="6">
        <v>112.3</v>
      </c>
    </row>
    <row r="6" spans="1:9" s="1" customFormat="1" ht="12.75" customHeight="1" x14ac:dyDescent="0.2">
      <c r="H6" s="5">
        <v>39233</v>
      </c>
      <c r="I6" s="6">
        <v>112.8</v>
      </c>
    </row>
    <row r="7" spans="1:9" s="1" customFormat="1" ht="12.75" customHeight="1" x14ac:dyDescent="0.2">
      <c r="H7" s="5">
        <v>39263</v>
      </c>
      <c r="I7" s="6">
        <v>113.7</v>
      </c>
    </row>
    <row r="8" spans="1:9" s="1" customFormat="1" ht="12.75" customHeight="1" x14ac:dyDescent="0.2">
      <c r="H8" s="5">
        <v>39294</v>
      </c>
      <c r="I8" s="6">
        <v>112.9</v>
      </c>
    </row>
    <row r="9" spans="1:9" s="1" customFormat="1" ht="12.75" customHeight="1" x14ac:dyDescent="0.2">
      <c r="H9" s="5">
        <v>39325</v>
      </c>
      <c r="I9" s="6">
        <v>113.5</v>
      </c>
    </row>
    <row r="10" spans="1:9" s="1" customFormat="1" ht="12.75" customHeight="1" x14ac:dyDescent="0.2">
      <c r="H10" s="5">
        <v>39355</v>
      </c>
      <c r="I10" s="6">
        <v>113.1</v>
      </c>
    </row>
    <row r="11" spans="1:9" s="1" customFormat="1" ht="12.75" customHeight="1" x14ac:dyDescent="0.2">
      <c r="H11" s="5">
        <v>39386</v>
      </c>
      <c r="I11" s="6">
        <v>112.6</v>
      </c>
    </row>
    <row r="12" spans="1:9" s="1" customFormat="1" ht="12.75" customHeight="1" x14ac:dyDescent="0.2">
      <c r="H12" s="5">
        <v>39416</v>
      </c>
      <c r="I12" s="6">
        <v>112</v>
      </c>
    </row>
    <row r="13" spans="1:9" s="1" customFormat="1" ht="12.75" customHeight="1" x14ac:dyDescent="0.2">
      <c r="H13" s="5">
        <v>39447</v>
      </c>
      <c r="I13" s="6">
        <v>113.1</v>
      </c>
    </row>
    <row r="14" spans="1:9" s="1" customFormat="1" ht="12.75" customHeight="1" x14ac:dyDescent="0.2">
      <c r="H14" s="5">
        <v>39478</v>
      </c>
      <c r="I14" s="6">
        <v>111.6</v>
      </c>
    </row>
    <row r="15" spans="1:9" s="1" customFormat="1" ht="12.75" customHeight="1" x14ac:dyDescent="0.2">
      <c r="H15" s="5">
        <v>39507</v>
      </c>
      <c r="I15" s="6">
        <v>110</v>
      </c>
    </row>
    <row r="16" spans="1:9" s="1" customFormat="1" ht="12.75" customHeight="1" x14ac:dyDescent="0.2">
      <c r="H16" s="5">
        <v>39538</v>
      </c>
      <c r="I16" s="6">
        <v>110.3</v>
      </c>
    </row>
    <row r="17" spans="2:9" s="1" customFormat="1" ht="12.75" customHeight="1" x14ac:dyDescent="0.2">
      <c r="H17" s="5">
        <v>39568</v>
      </c>
      <c r="I17" s="6">
        <v>109.7</v>
      </c>
    </row>
    <row r="18" spans="2:9" s="1" customFormat="1" ht="12.75" customHeight="1" x14ac:dyDescent="0.2">
      <c r="H18" s="5">
        <v>39599</v>
      </c>
      <c r="I18" s="6">
        <v>110</v>
      </c>
    </row>
    <row r="19" spans="2:9" s="1" customFormat="1" ht="12.75" customHeight="1" x14ac:dyDescent="0.2">
      <c r="H19" s="5">
        <v>39629</v>
      </c>
      <c r="I19" s="6">
        <v>109.8</v>
      </c>
    </row>
    <row r="20" spans="2:9" s="1" customFormat="1" ht="12.75" customHeight="1" x14ac:dyDescent="0.2">
      <c r="H20" s="5">
        <v>39660</v>
      </c>
      <c r="I20" s="6">
        <v>110.2</v>
      </c>
    </row>
    <row r="21" spans="2:9" s="1" customFormat="1" ht="12.75" customHeight="1" x14ac:dyDescent="0.2">
      <c r="H21" s="5">
        <v>39691</v>
      </c>
      <c r="I21" s="6">
        <v>109.3</v>
      </c>
    </row>
    <row r="22" spans="2:9" s="1" customFormat="1" ht="12.75" customHeight="1" x14ac:dyDescent="0.2">
      <c r="H22" s="5">
        <v>39721</v>
      </c>
      <c r="I22" s="6">
        <v>108.9</v>
      </c>
    </row>
    <row r="23" spans="2:9" s="1" customFormat="1" ht="12.75" customHeight="1" x14ac:dyDescent="0.2">
      <c r="H23" s="5">
        <v>39752</v>
      </c>
      <c r="I23" s="6">
        <v>107.9</v>
      </c>
    </row>
    <row r="24" spans="2:9" s="1" customFormat="1" ht="12.75" customHeight="1" x14ac:dyDescent="0.2">
      <c r="H24" s="5">
        <v>39782</v>
      </c>
      <c r="I24" s="6">
        <v>105.2</v>
      </c>
    </row>
    <row r="25" spans="2:9" s="1" customFormat="1" ht="12.75" customHeight="1" x14ac:dyDescent="0.2">
      <c r="B25" s="143" t="s">
        <v>50</v>
      </c>
      <c r="C25" s="143"/>
      <c r="D25" s="143"/>
      <c r="E25" s="143"/>
      <c r="F25" s="143"/>
      <c r="H25" s="5">
        <v>39813</v>
      </c>
      <c r="I25" s="6">
        <v>101.8</v>
      </c>
    </row>
    <row r="26" spans="2:9" s="1" customFormat="1" ht="12.75" customHeight="1" x14ac:dyDescent="0.2">
      <c r="H26" s="5">
        <v>39844</v>
      </c>
      <c r="I26" s="6">
        <v>101.3</v>
      </c>
    </row>
    <row r="27" spans="2:9" s="1" customFormat="1" ht="12.75" customHeight="1" x14ac:dyDescent="0.2">
      <c r="H27" s="5">
        <v>39872</v>
      </c>
      <c r="I27" s="6">
        <v>101</v>
      </c>
    </row>
    <row r="28" spans="2:9" s="1" customFormat="1" ht="12.75" customHeight="1" x14ac:dyDescent="0.2">
      <c r="H28" s="5">
        <v>39903</v>
      </c>
      <c r="I28" s="6">
        <v>100.3</v>
      </c>
    </row>
    <row r="29" spans="2:9" s="1" customFormat="1" ht="12.75" customHeight="1" x14ac:dyDescent="0.2">
      <c r="H29" s="5">
        <v>39933</v>
      </c>
      <c r="I29" s="6">
        <v>100.5</v>
      </c>
    </row>
    <row r="30" spans="2:9" s="1" customFormat="1" ht="12.75" customHeight="1" x14ac:dyDescent="0.2">
      <c r="H30" s="5">
        <v>39964</v>
      </c>
      <c r="I30" s="6">
        <v>101.2</v>
      </c>
    </row>
    <row r="31" spans="2:9" s="1" customFormat="1" ht="12.75" customHeight="1" x14ac:dyDescent="0.2">
      <c r="H31" s="5">
        <v>39994</v>
      </c>
      <c r="I31" s="6">
        <v>101</v>
      </c>
    </row>
    <row r="32" spans="2:9" s="1" customFormat="1" ht="12.75" customHeight="1" x14ac:dyDescent="0.2">
      <c r="H32" s="5">
        <v>40025</v>
      </c>
      <c r="I32" s="6">
        <v>102.1</v>
      </c>
    </row>
    <row r="33" spans="8:9" s="1" customFormat="1" ht="12.75" customHeight="1" x14ac:dyDescent="0.2">
      <c r="H33" s="5">
        <v>40056</v>
      </c>
      <c r="I33" s="6">
        <v>102.7</v>
      </c>
    </row>
    <row r="34" spans="8:9" s="1" customFormat="1" ht="12.75" customHeight="1" x14ac:dyDescent="0.2">
      <c r="H34" s="5">
        <v>40086</v>
      </c>
      <c r="I34" s="6">
        <v>102.8</v>
      </c>
    </row>
    <row r="35" spans="8:9" s="1" customFormat="1" ht="12.75" customHeight="1" x14ac:dyDescent="0.2">
      <c r="H35" s="5">
        <v>40117</v>
      </c>
      <c r="I35" s="6">
        <v>103.2</v>
      </c>
    </row>
    <row r="36" spans="8:9" s="1" customFormat="1" ht="12.75" customHeight="1" x14ac:dyDescent="0.2">
      <c r="H36" s="5">
        <v>40147</v>
      </c>
      <c r="I36" s="6">
        <v>103.3</v>
      </c>
    </row>
    <row r="37" spans="8:9" s="1" customFormat="1" ht="12.75" customHeight="1" x14ac:dyDescent="0.2">
      <c r="H37" s="5">
        <v>40178</v>
      </c>
      <c r="I37" s="6">
        <v>103.9</v>
      </c>
    </row>
    <row r="38" spans="8:9" s="1" customFormat="1" ht="12.75" customHeight="1" x14ac:dyDescent="0.2">
      <c r="H38" s="5">
        <v>40209</v>
      </c>
      <c r="I38" s="6">
        <v>104.7</v>
      </c>
    </row>
    <row r="39" spans="8:9" s="1" customFormat="1" ht="12.75" customHeight="1" x14ac:dyDescent="0.2">
      <c r="H39" s="5">
        <v>40237</v>
      </c>
      <c r="I39" s="6">
        <v>104.2</v>
      </c>
    </row>
    <row r="40" spans="8:9" s="1" customFormat="1" ht="12.75" customHeight="1" x14ac:dyDescent="0.2">
      <c r="H40" s="5">
        <v>40268</v>
      </c>
      <c r="I40" s="6">
        <v>107.9</v>
      </c>
    </row>
    <row r="41" spans="8:9" s="1" customFormat="1" ht="12.75" customHeight="1" x14ac:dyDescent="0.2">
      <c r="H41" s="5">
        <v>40298</v>
      </c>
      <c r="I41" s="6">
        <v>106.6</v>
      </c>
    </row>
    <row r="42" spans="8:9" s="1" customFormat="1" ht="12.75" customHeight="1" x14ac:dyDescent="0.2">
      <c r="H42" s="5">
        <v>40329</v>
      </c>
      <c r="I42" s="6">
        <v>108</v>
      </c>
    </row>
    <row r="43" spans="8:9" s="1" customFormat="1" ht="12.75" customHeight="1" x14ac:dyDescent="0.2">
      <c r="H43" s="5">
        <v>40359</v>
      </c>
      <c r="I43" s="6">
        <v>108.5</v>
      </c>
    </row>
    <row r="44" spans="8:9" s="1" customFormat="1" ht="12.75" customHeight="1" x14ac:dyDescent="0.2">
      <c r="H44" s="5">
        <v>40390</v>
      </c>
      <c r="I44" s="6">
        <v>107.8</v>
      </c>
    </row>
    <row r="45" spans="8:9" s="1" customFormat="1" ht="12.75" customHeight="1" x14ac:dyDescent="0.2">
      <c r="H45" s="5">
        <v>40421</v>
      </c>
      <c r="I45" s="6">
        <v>107.3</v>
      </c>
    </row>
    <row r="46" spans="8:9" s="1" customFormat="1" ht="12.75" customHeight="1" x14ac:dyDescent="0.2">
      <c r="H46" s="5">
        <v>40451</v>
      </c>
      <c r="I46" s="6">
        <v>104.1</v>
      </c>
    </row>
    <row r="47" spans="8:9" s="1" customFormat="1" ht="12.75" customHeight="1" x14ac:dyDescent="0.2">
      <c r="H47" s="5">
        <v>40482</v>
      </c>
      <c r="I47" s="6">
        <v>103.8</v>
      </c>
    </row>
    <row r="48" spans="8:9" s="1" customFormat="1" ht="12.75" customHeight="1" x14ac:dyDescent="0.2">
      <c r="H48" s="5">
        <v>40512</v>
      </c>
      <c r="I48" s="6">
        <v>102.9</v>
      </c>
    </row>
    <row r="49" spans="8:9" s="1" customFormat="1" ht="12.75" customHeight="1" x14ac:dyDescent="0.2">
      <c r="H49" s="5">
        <v>40543</v>
      </c>
      <c r="I49" s="6">
        <v>100.4</v>
      </c>
    </row>
    <row r="50" spans="8:9" s="1" customFormat="1" ht="12.75" customHeight="1" x14ac:dyDescent="0.2">
      <c r="H50" s="5">
        <v>40574</v>
      </c>
      <c r="I50" s="6">
        <v>99.9</v>
      </c>
    </row>
    <row r="51" spans="8:9" s="1" customFormat="1" ht="12.75" customHeight="1" x14ac:dyDescent="0.2">
      <c r="H51" s="5">
        <v>40602</v>
      </c>
      <c r="I51" s="6">
        <v>99.6</v>
      </c>
    </row>
    <row r="52" spans="8:9" s="1" customFormat="1" ht="12.75" customHeight="1" x14ac:dyDescent="0.2">
      <c r="H52" s="5">
        <v>40633</v>
      </c>
      <c r="I52" s="6">
        <v>107.6</v>
      </c>
    </row>
    <row r="53" spans="8:9" s="1" customFormat="1" ht="12.75" customHeight="1" x14ac:dyDescent="0.2">
      <c r="H53" s="5">
        <v>40663</v>
      </c>
      <c r="I53" s="6">
        <v>106.6</v>
      </c>
    </row>
    <row r="54" spans="8:9" s="1" customFormat="1" ht="12.75" customHeight="1" x14ac:dyDescent="0.2">
      <c r="H54" s="5">
        <v>40694</v>
      </c>
      <c r="I54" s="6">
        <v>105.8</v>
      </c>
    </row>
    <row r="55" spans="8:9" s="1" customFormat="1" ht="12.75" customHeight="1" x14ac:dyDescent="0.2">
      <c r="H55" s="5">
        <v>40724</v>
      </c>
      <c r="I55" s="6">
        <v>108.1</v>
      </c>
    </row>
    <row r="56" spans="8:9" s="1" customFormat="1" ht="12.75" customHeight="1" x14ac:dyDescent="0.2">
      <c r="H56" s="5">
        <v>40755</v>
      </c>
      <c r="I56" s="6">
        <v>105.6</v>
      </c>
    </row>
    <row r="57" spans="8:9" s="1" customFormat="1" ht="12.75" customHeight="1" x14ac:dyDescent="0.2">
      <c r="H57" s="5">
        <v>40786</v>
      </c>
      <c r="I57" s="6">
        <v>105</v>
      </c>
    </row>
    <row r="58" spans="8:9" s="1" customFormat="1" ht="12.75" customHeight="1" x14ac:dyDescent="0.2">
      <c r="H58" s="5">
        <v>40816</v>
      </c>
      <c r="I58" s="6">
        <v>103.4</v>
      </c>
    </row>
    <row r="59" spans="8:9" s="1" customFormat="1" ht="12.75" customHeight="1" x14ac:dyDescent="0.2">
      <c r="H59" s="5">
        <v>40847</v>
      </c>
      <c r="I59" s="6">
        <v>100.5</v>
      </c>
    </row>
    <row r="60" spans="8:9" s="1" customFormat="1" ht="12.75" customHeight="1" x14ac:dyDescent="0.2">
      <c r="H60" s="5">
        <v>40877</v>
      </c>
      <c r="I60" s="6">
        <v>97</v>
      </c>
    </row>
    <row r="61" spans="8:9" s="1" customFormat="1" ht="12.75" customHeight="1" x14ac:dyDescent="0.2">
      <c r="H61" s="5">
        <v>40908</v>
      </c>
      <c r="I61" s="6">
        <v>100.5</v>
      </c>
    </row>
    <row r="62" spans="8:9" s="1" customFormat="1" ht="12.75" customHeight="1" x14ac:dyDescent="0.2">
      <c r="H62" s="5">
        <v>40939</v>
      </c>
      <c r="I62" s="6">
        <v>103.9</v>
      </c>
    </row>
    <row r="63" spans="8:9" s="1" customFormat="1" ht="12.75" customHeight="1" x14ac:dyDescent="0.2">
      <c r="H63" s="5">
        <v>40968</v>
      </c>
      <c r="I63" s="6">
        <v>105</v>
      </c>
    </row>
    <row r="64" spans="8:9" s="1" customFormat="1" ht="12.75" customHeight="1" x14ac:dyDescent="0.2">
      <c r="H64" s="5">
        <v>40999</v>
      </c>
      <c r="I64" s="6">
        <v>100</v>
      </c>
    </row>
    <row r="65" spans="8:9" s="1" customFormat="1" ht="12.75" customHeight="1" x14ac:dyDescent="0.2">
      <c r="H65" s="5">
        <v>41029</v>
      </c>
      <c r="I65" s="6">
        <v>103</v>
      </c>
    </row>
    <row r="66" spans="8:9" s="1" customFormat="1" ht="12.75" customHeight="1" x14ac:dyDescent="0.2">
      <c r="H66" s="5">
        <v>41060</v>
      </c>
      <c r="I66" s="6">
        <v>104.2</v>
      </c>
    </row>
    <row r="67" spans="8:9" s="1" customFormat="1" ht="12.75" customHeight="1" x14ac:dyDescent="0.2">
      <c r="H67" s="5">
        <v>41090</v>
      </c>
      <c r="I67" s="6">
        <v>99.3</v>
      </c>
    </row>
    <row r="68" spans="8:9" s="1" customFormat="1" ht="12.75" customHeight="1" x14ac:dyDescent="0.2">
      <c r="H68" s="5">
        <v>41121</v>
      </c>
      <c r="I68" s="6">
        <v>98.2</v>
      </c>
    </row>
    <row r="69" spans="8:9" s="1" customFormat="1" ht="12.75" customHeight="1" x14ac:dyDescent="0.2">
      <c r="H69" s="5">
        <v>41152</v>
      </c>
      <c r="I69" s="6">
        <v>99.4</v>
      </c>
    </row>
    <row r="70" spans="8:9" s="1" customFormat="1" ht="12.75" customHeight="1" x14ac:dyDescent="0.2">
      <c r="H70" s="5">
        <v>41182</v>
      </c>
      <c r="I70" s="6">
        <v>100.8</v>
      </c>
    </row>
    <row r="71" spans="8:9" s="1" customFormat="1" ht="12.75" customHeight="1" x14ac:dyDescent="0.2">
      <c r="H71" s="5">
        <v>41213</v>
      </c>
      <c r="I71" s="6">
        <v>106.1</v>
      </c>
    </row>
    <row r="72" spans="8:9" s="1" customFormat="1" ht="12.75" customHeight="1" x14ac:dyDescent="0.2">
      <c r="H72" s="5">
        <v>41243</v>
      </c>
      <c r="I72" s="6">
        <v>105.1</v>
      </c>
    </row>
    <row r="73" spans="8:9" s="1" customFormat="1" ht="12.75" customHeight="1" x14ac:dyDescent="0.2">
      <c r="H73" s="5">
        <v>41274</v>
      </c>
      <c r="I73" s="6">
        <v>103.7</v>
      </c>
    </row>
    <row r="74" spans="8:9" s="1" customFormat="1" ht="12.75" customHeight="1" x14ac:dyDescent="0.2">
      <c r="H74" s="5">
        <v>41305</v>
      </c>
      <c r="I74" s="6">
        <v>104.5</v>
      </c>
    </row>
    <row r="75" spans="8:9" s="1" customFormat="1" ht="12.75" customHeight="1" x14ac:dyDescent="0.2">
      <c r="H75" s="5">
        <v>41333</v>
      </c>
      <c r="I75" s="6">
        <v>108.2</v>
      </c>
    </row>
    <row r="76" spans="8:9" s="1" customFormat="1" ht="12.75" customHeight="1" x14ac:dyDescent="0.2">
      <c r="H76" s="5">
        <v>41364</v>
      </c>
      <c r="I76" s="6">
        <v>102.6</v>
      </c>
    </row>
    <row r="77" spans="8:9" s="1" customFormat="1" ht="12.75" customHeight="1" x14ac:dyDescent="0.2">
      <c r="H77" s="5">
        <v>41394</v>
      </c>
      <c r="I77" s="6">
        <v>103.7</v>
      </c>
    </row>
    <row r="78" spans="8:9" s="1" customFormat="1" ht="12.75" customHeight="1" x14ac:dyDescent="0.2">
      <c r="H78" s="5">
        <v>41425</v>
      </c>
      <c r="I78" s="6">
        <v>99</v>
      </c>
    </row>
    <row r="79" spans="8:9" s="1" customFormat="1" ht="12.75" customHeight="1" x14ac:dyDescent="0.2">
      <c r="H79" s="5">
        <v>41455</v>
      </c>
      <c r="I79" s="6">
        <v>97</v>
      </c>
    </row>
    <row r="80" spans="8:9" s="1" customFormat="1" ht="12.75" customHeight="1" x14ac:dyDescent="0.2">
      <c r="H80" s="5">
        <v>41486</v>
      </c>
      <c r="I80" s="6">
        <v>97.2</v>
      </c>
    </row>
    <row r="81" spans="3:9" s="1" customFormat="1" ht="12.75" customHeight="1" x14ac:dyDescent="0.2">
      <c r="H81" s="5">
        <v>41517</v>
      </c>
      <c r="I81" s="6">
        <v>97.8</v>
      </c>
    </row>
    <row r="82" spans="3:9" s="1" customFormat="1" ht="12.75" customHeight="1" x14ac:dyDescent="0.2">
      <c r="H82" s="5">
        <v>41547</v>
      </c>
      <c r="I82" s="6">
        <v>99.8</v>
      </c>
    </row>
    <row r="83" spans="3:9" s="1" customFormat="1" ht="12.75" customHeight="1" x14ac:dyDescent="0.2">
      <c r="H83" s="5">
        <v>41578</v>
      </c>
      <c r="I83" s="6">
        <v>102.9</v>
      </c>
    </row>
    <row r="84" spans="3:9" s="1" customFormat="1" ht="12.75" customHeight="1" x14ac:dyDescent="0.2">
      <c r="H84" s="5">
        <v>41608</v>
      </c>
      <c r="I84" s="6">
        <v>98.9</v>
      </c>
    </row>
    <row r="85" spans="3:9" s="1" customFormat="1" ht="12.75" customHeight="1" x14ac:dyDescent="0.2">
      <c r="H85" s="5">
        <v>41639</v>
      </c>
      <c r="I85" s="6">
        <v>102.3</v>
      </c>
    </row>
    <row r="86" spans="3:9" s="1" customFormat="1" ht="12.75" customHeight="1" x14ac:dyDescent="0.2">
      <c r="H86" s="5">
        <v>41670</v>
      </c>
      <c r="I86" s="6">
        <v>101.1</v>
      </c>
    </row>
    <row r="87" spans="3:9" s="1" customFormat="1" ht="12.75" customHeight="1" x14ac:dyDescent="0.2">
      <c r="H87" s="5">
        <v>41698</v>
      </c>
      <c r="I87" s="6">
        <v>103.1</v>
      </c>
    </row>
    <row r="88" spans="3:9" s="1" customFormat="1" ht="12.75" customHeight="1" x14ac:dyDescent="0.2">
      <c r="H88" s="5">
        <v>41729</v>
      </c>
      <c r="I88" s="6">
        <v>107.9</v>
      </c>
    </row>
    <row r="89" spans="3:9" s="1" customFormat="1" ht="12.75" customHeight="1" x14ac:dyDescent="0.2">
      <c r="H89" s="5">
        <v>41759</v>
      </c>
      <c r="I89" s="6">
        <v>104.8</v>
      </c>
    </row>
    <row r="90" spans="3:9" s="1" customFormat="1" ht="12.75" customHeight="1" x14ac:dyDescent="0.2">
      <c r="H90" s="5">
        <v>41790</v>
      </c>
      <c r="I90" s="6">
        <v>102.3</v>
      </c>
    </row>
    <row r="91" spans="3:9" s="1" customFormat="1" ht="12.75" customHeight="1" x14ac:dyDescent="0.2">
      <c r="C91" s="1">
        <v>0</v>
      </c>
      <c r="H91" s="5">
        <v>41820</v>
      </c>
      <c r="I91" s="6">
        <v>104.7</v>
      </c>
    </row>
    <row r="92" spans="3:9" s="1" customFormat="1" ht="12.75" customHeight="1" x14ac:dyDescent="0.2">
      <c r="H92" s="5">
        <v>41851</v>
      </c>
      <c r="I92" s="6">
        <v>104.4</v>
      </c>
    </row>
    <row r="93" spans="3:9" s="1" customFormat="1" ht="12.75" customHeight="1" x14ac:dyDescent="0.2">
      <c r="H93" s="5">
        <v>41882</v>
      </c>
      <c r="I93" s="6">
        <v>103.8</v>
      </c>
    </row>
    <row r="94" spans="3:9" s="1" customFormat="1" ht="12.75" customHeight="1" x14ac:dyDescent="0.2">
      <c r="C94" s="1">
        <v>0</v>
      </c>
      <c r="H94" s="5">
        <v>41912</v>
      </c>
      <c r="I94" s="6">
        <v>105.4</v>
      </c>
    </row>
    <row r="95" spans="3:9" s="1" customFormat="1" ht="12.75" customHeight="1" x14ac:dyDescent="0.2">
      <c r="H95" s="5">
        <v>41943</v>
      </c>
      <c r="I95" s="6">
        <v>103.4</v>
      </c>
    </row>
    <row r="96" spans="3:9" s="1" customFormat="1" ht="12.75" customHeight="1" x14ac:dyDescent="0.2">
      <c r="H96" s="5">
        <v>41973</v>
      </c>
      <c r="I96" s="6">
        <v>105.5</v>
      </c>
    </row>
    <row r="97" spans="3:9" s="1" customFormat="1" ht="12.75" customHeight="1" x14ac:dyDescent="0.2">
      <c r="H97" s="5">
        <v>42004</v>
      </c>
      <c r="I97" s="6">
        <v>105.8</v>
      </c>
    </row>
    <row r="98" spans="3:9" s="1" customFormat="1" ht="12.75" customHeight="1" x14ac:dyDescent="0.2">
      <c r="H98" s="5">
        <v>42035</v>
      </c>
      <c r="I98" s="6">
        <v>105.7</v>
      </c>
    </row>
    <row r="99" spans="3:9" s="1" customFormat="1" ht="12.75" customHeight="1" x14ac:dyDescent="0.2">
      <c r="H99" s="5">
        <v>42063</v>
      </c>
      <c r="I99" s="6">
        <v>109.8</v>
      </c>
    </row>
    <row r="100" spans="3:9" s="1" customFormat="1" ht="12.75" customHeight="1" x14ac:dyDescent="0.2">
      <c r="H100" s="5">
        <v>42094</v>
      </c>
      <c r="I100" s="6">
        <v>107.1</v>
      </c>
    </row>
    <row r="101" spans="3:9" s="1" customFormat="1" ht="12.75" customHeight="1" x14ac:dyDescent="0.2">
      <c r="H101" s="5">
        <v>42124</v>
      </c>
      <c r="I101" s="6">
        <v>107.6</v>
      </c>
    </row>
    <row r="102" spans="3:9" s="1" customFormat="1" ht="12.75" customHeight="1" x14ac:dyDescent="0.2">
      <c r="H102" s="5">
        <v>42155</v>
      </c>
      <c r="I102" s="6">
        <v>109.9</v>
      </c>
    </row>
    <row r="103" spans="3:9" s="1" customFormat="1" ht="12.75" customHeight="1" x14ac:dyDescent="0.2">
      <c r="H103" s="5">
        <v>42185</v>
      </c>
      <c r="I103" s="6">
        <v>105.5</v>
      </c>
    </row>
    <row r="104" spans="3:9" s="1" customFormat="1" ht="12.75" customHeight="1" x14ac:dyDescent="0.2">
      <c r="H104" s="5">
        <v>42216</v>
      </c>
      <c r="I104" s="6">
        <v>104.5</v>
      </c>
    </row>
    <row r="105" spans="3:9" s="1" customFormat="1" ht="12.75" customHeight="1" x14ac:dyDescent="0.2">
      <c r="H105" s="5">
        <v>42247</v>
      </c>
      <c r="I105" s="6">
        <v>104</v>
      </c>
    </row>
    <row r="106" spans="3:9" s="1" customFormat="1" ht="12.75" customHeight="1" x14ac:dyDescent="0.2">
      <c r="C106" s="1">
        <v>0</v>
      </c>
      <c r="H106" s="5">
        <v>42277</v>
      </c>
      <c r="I106" s="6">
        <v>105.6</v>
      </c>
    </row>
    <row r="107" spans="3:9" s="1" customFormat="1" ht="12.75" customHeight="1" x14ac:dyDescent="0.2">
      <c r="H107" s="5">
        <v>42308</v>
      </c>
      <c r="I107" s="6">
        <v>103.8</v>
      </c>
    </row>
    <row r="108" spans="3:9" s="1" customFormat="1" ht="12.75" customHeight="1" x14ac:dyDescent="0.2">
      <c r="H108" s="5">
        <v>42338</v>
      </c>
      <c r="I108" s="6">
        <v>104.1</v>
      </c>
    </row>
    <row r="109" spans="3:9" s="1" customFormat="1" ht="12.75" customHeight="1" x14ac:dyDescent="0.2">
      <c r="H109" s="5">
        <v>42369</v>
      </c>
      <c r="I109" s="6">
        <v>103.7</v>
      </c>
    </row>
    <row r="110" spans="3:9" s="1" customFormat="1" ht="12.75" customHeight="1" x14ac:dyDescent="0.2">
      <c r="H110" s="5">
        <v>42400</v>
      </c>
      <c r="I110" s="6">
        <v>104</v>
      </c>
    </row>
    <row r="111" spans="3:9" s="1" customFormat="1" ht="12.75" customHeight="1" x14ac:dyDescent="0.2">
      <c r="H111" s="5">
        <v>42429</v>
      </c>
      <c r="I111" s="6">
        <v>104.4</v>
      </c>
    </row>
    <row r="112" spans="3:9" s="1" customFormat="1" ht="12.75" customHeight="1" x14ac:dyDescent="0.2">
      <c r="H112" s="5">
        <v>42460</v>
      </c>
      <c r="I112" s="6">
        <v>100</v>
      </c>
    </row>
    <row r="113" spans="3:9" s="1" customFormat="1" ht="12.75" customHeight="1" x14ac:dyDescent="0.2">
      <c r="H113" s="5">
        <v>42490</v>
      </c>
      <c r="I113" s="6">
        <v>101</v>
      </c>
    </row>
    <row r="114" spans="3:9" s="1" customFormat="1" ht="12.75" customHeight="1" x14ac:dyDescent="0.2">
      <c r="H114" s="5">
        <v>42521</v>
      </c>
      <c r="I114" s="6">
        <v>99.8</v>
      </c>
    </row>
    <row r="115" spans="3:9" s="1" customFormat="1" ht="12.75" customHeight="1" x14ac:dyDescent="0.2">
      <c r="H115" s="5">
        <v>42551</v>
      </c>
      <c r="I115" s="6">
        <v>102.9</v>
      </c>
    </row>
    <row r="116" spans="3:9" s="1" customFormat="1" ht="12.75" customHeight="1" x14ac:dyDescent="0.2">
      <c r="H116" s="5">
        <v>42582</v>
      </c>
      <c r="I116" s="6">
        <v>106.8</v>
      </c>
    </row>
    <row r="117" spans="3:9" s="1" customFormat="1" ht="12.75" customHeight="1" x14ac:dyDescent="0.2">
      <c r="H117" s="5">
        <v>42613</v>
      </c>
      <c r="I117" s="6">
        <v>105.6</v>
      </c>
    </row>
    <row r="118" spans="3:9" s="1" customFormat="1" ht="12.75" customHeight="1" x14ac:dyDescent="0.2">
      <c r="C118" s="1">
        <v>0</v>
      </c>
      <c r="H118" s="5">
        <v>42643</v>
      </c>
      <c r="I118" s="6">
        <v>104.6</v>
      </c>
    </row>
    <row r="119" spans="3:9" s="1" customFormat="1" ht="12.75" customHeight="1" x14ac:dyDescent="0.2">
      <c r="H119" s="5">
        <v>42674</v>
      </c>
      <c r="I119" s="6">
        <v>107.2</v>
      </c>
    </row>
    <row r="120" spans="3:9" s="1" customFormat="1" ht="12.75" customHeight="1" x14ac:dyDescent="0.2">
      <c r="H120" s="5">
        <v>42704</v>
      </c>
      <c r="I120" s="6">
        <v>108.6</v>
      </c>
    </row>
    <row r="121" spans="3:9" s="1" customFormat="1" ht="12.75" customHeight="1" x14ac:dyDescent="0.2">
      <c r="H121" s="5">
        <v>42735</v>
      </c>
      <c r="I121" s="6">
        <v>108.4</v>
      </c>
    </row>
    <row r="122" spans="3:9" s="1" customFormat="1" ht="12.75" customHeight="1" x14ac:dyDescent="0.2">
      <c r="H122" s="5">
        <v>42766</v>
      </c>
      <c r="I122" s="6">
        <v>109.2</v>
      </c>
    </row>
    <row r="123" spans="3:9" s="1" customFormat="1" ht="12.75" customHeight="1" x14ac:dyDescent="0.2">
      <c r="H123" s="5">
        <v>42794</v>
      </c>
      <c r="I123" s="6">
        <v>112.6</v>
      </c>
    </row>
    <row r="124" spans="3:9" s="1" customFormat="1" ht="12.75" customHeight="1" x14ac:dyDescent="0.2">
      <c r="H124" s="5">
        <v>42825</v>
      </c>
      <c r="I124" s="6">
        <v>114.2</v>
      </c>
    </row>
    <row r="125" spans="3:9" s="1" customFormat="1" ht="12.75" customHeight="1" x14ac:dyDescent="0.2">
      <c r="H125" s="5">
        <v>42855</v>
      </c>
      <c r="I125" s="6">
        <v>116.4</v>
      </c>
    </row>
    <row r="126" spans="3:9" s="1" customFormat="1" ht="12.75" customHeight="1" x14ac:dyDescent="0.2">
      <c r="H126" s="5">
        <v>42886</v>
      </c>
      <c r="I126" s="6">
        <v>114.7</v>
      </c>
    </row>
    <row r="127" spans="3:9" s="1" customFormat="1" ht="12.75" customHeight="1" x14ac:dyDescent="0.2">
      <c r="H127" s="5">
        <v>42916</v>
      </c>
      <c r="I127" s="6">
        <v>113.3</v>
      </c>
    </row>
    <row r="128" spans="3:9" s="1" customFormat="1" ht="12.75" customHeight="1" x14ac:dyDescent="0.2">
      <c r="H128" s="5">
        <v>42947</v>
      </c>
      <c r="I128" s="6">
        <v>114.6</v>
      </c>
    </row>
    <row r="129" spans="8:9" s="1" customFormat="1" ht="12.75" customHeight="1" x14ac:dyDescent="0.2">
      <c r="H129" s="5">
        <v>42978</v>
      </c>
      <c r="I129" s="6">
        <v>114.7</v>
      </c>
    </row>
    <row r="130" spans="8:9" s="1" customFormat="1" ht="12.75" customHeight="1" x14ac:dyDescent="0.2">
      <c r="H130" s="5">
        <v>43008</v>
      </c>
      <c r="I130" s="6">
        <v>118.6</v>
      </c>
    </row>
    <row r="131" spans="8:9" s="1" customFormat="1" ht="12.75" customHeight="1" x14ac:dyDescent="0.2">
      <c r="H131" s="5">
        <v>43039</v>
      </c>
      <c r="I131" s="6">
        <v>123.9</v>
      </c>
    </row>
    <row r="132" spans="8:9" s="1" customFormat="1" ht="12.75" customHeight="1" x14ac:dyDescent="0.2">
      <c r="H132" s="5">
        <v>43069</v>
      </c>
      <c r="I132" s="6">
        <v>121.3</v>
      </c>
    </row>
    <row r="133" spans="8:9" s="1" customFormat="1" ht="12.75" customHeight="1" x14ac:dyDescent="0.2">
      <c r="H133" s="5">
        <v>43100</v>
      </c>
      <c r="I133" s="6">
        <v>122.6</v>
      </c>
    </row>
    <row r="134" spans="8:9" s="1" customFormat="1" ht="12.75" customHeight="1" x14ac:dyDescent="0.2">
      <c r="H134" s="5">
        <v>43131</v>
      </c>
      <c r="I134" s="6">
        <v>122.3</v>
      </c>
    </row>
    <row r="135" spans="8:9" s="1" customFormat="1" ht="12.75" customHeight="1" x14ac:dyDescent="0.2">
      <c r="H135" s="5">
        <v>43159</v>
      </c>
      <c r="I135" s="6">
        <v>124</v>
      </c>
    </row>
    <row r="136" spans="8:9" s="1" customFormat="1" ht="12.75" customHeight="1" x14ac:dyDescent="0.2">
      <c r="H136" s="5">
        <v>43190</v>
      </c>
      <c r="I136" s="6">
        <v>122.3</v>
      </c>
    </row>
    <row r="137" spans="8:9" s="1" customFormat="1" ht="12.75" customHeight="1" x14ac:dyDescent="0.2">
      <c r="H137" s="5">
        <v>43220</v>
      </c>
      <c r="I137" s="6">
        <v>122.9</v>
      </c>
    </row>
    <row r="138" spans="8:9" s="1" customFormat="1" ht="12.75" customHeight="1" x14ac:dyDescent="0.2">
      <c r="H138" s="5">
        <v>43251</v>
      </c>
      <c r="I138" s="6">
        <v>122.9</v>
      </c>
    </row>
    <row r="139" spans="8:9" s="1" customFormat="1" ht="12.75" customHeight="1" x14ac:dyDescent="0.2">
      <c r="H139" s="5">
        <v>43281</v>
      </c>
      <c r="I139" s="6">
        <v>118.2</v>
      </c>
    </row>
    <row r="140" spans="8:9" s="1" customFormat="1" ht="12.75" customHeight="1" x14ac:dyDescent="0.2">
      <c r="H140" s="5">
        <v>43312</v>
      </c>
      <c r="I140" s="6">
        <v>119.7</v>
      </c>
    </row>
    <row r="141" spans="8:9" s="1" customFormat="1" ht="12.75" customHeight="1" x14ac:dyDescent="0.2">
      <c r="H141" s="5">
        <v>43343</v>
      </c>
      <c r="I141" s="6">
        <v>118.6</v>
      </c>
    </row>
    <row r="142" spans="8:9" s="1" customFormat="1" ht="12.75" customHeight="1" x14ac:dyDescent="0.2">
      <c r="H142" s="5">
        <v>43373</v>
      </c>
      <c r="I142" s="6">
        <v>118.5</v>
      </c>
    </row>
    <row r="143" spans="8:9" s="1" customFormat="1" ht="12.75" customHeight="1" x14ac:dyDescent="0.2">
      <c r="H143" s="5">
        <v>43404</v>
      </c>
      <c r="I143" s="6">
        <v>121.5</v>
      </c>
    </row>
    <row r="144" spans="8:9" s="1" customFormat="1" ht="12.75" customHeight="1" x14ac:dyDescent="0.2">
      <c r="H144" s="5">
        <v>43434</v>
      </c>
      <c r="I144" s="6">
        <v>122.1</v>
      </c>
    </row>
    <row r="145" spans="8:9" s="1" customFormat="1" ht="12.75" customHeight="1" x14ac:dyDescent="0.2">
      <c r="H145" s="5">
        <v>43465</v>
      </c>
      <c r="I145" s="6">
        <v>123</v>
      </c>
    </row>
    <row r="146" spans="8:9" s="1" customFormat="1" ht="12.75" customHeight="1" x14ac:dyDescent="0.2">
      <c r="H146" s="5">
        <v>43496</v>
      </c>
      <c r="I146" s="6">
        <v>123.7</v>
      </c>
    </row>
    <row r="147" spans="8:9" s="1" customFormat="1" ht="12.75" customHeight="1" x14ac:dyDescent="0.2">
      <c r="H147" s="5">
        <v>43524</v>
      </c>
      <c r="I147" s="6">
        <v>126</v>
      </c>
    </row>
    <row r="148" spans="8:9" s="1" customFormat="1" ht="12.75" customHeight="1" x14ac:dyDescent="0.2">
      <c r="H148" s="5">
        <v>43555</v>
      </c>
      <c r="I148" s="6">
        <v>124.1</v>
      </c>
    </row>
    <row r="149" spans="8:9" s="1" customFormat="1" ht="12.75" customHeight="1" x14ac:dyDescent="0.2">
      <c r="H149" s="5">
        <v>43585</v>
      </c>
      <c r="I149" s="6">
        <v>125.3</v>
      </c>
    </row>
    <row r="150" spans="8:9" s="1" customFormat="1" ht="12.75" customHeight="1" x14ac:dyDescent="0.2">
      <c r="H150" s="5">
        <v>43616</v>
      </c>
      <c r="I150" s="6">
        <v>123.4</v>
      </c>
    </row>
    <row r="151" spans="8:9" s="1" customFormat="1" ht="12.75" customHeight="1" x14ac:dyDescent="0.2">
      <c r="H151" s="5">
        <v>43646</v>
      </c>
      <c r="I151" s="6">
        <v>125.9</v>
      </c>
    </row>
    <row r="152" spans="8:9" s="1" customFormat="1" ht="12.75" customHeight="1" x14ac:dyDescent="0.2">
      <c r="H152" s="5">
        <v>43677</v>
      </c>
      <c r="I152" s="6">
        <v>124.4</v>
      </c>
    </row>
    <row r="153" spans="8:9" s="1" customFormat="1" ht="12.75" customHeight="1" x14ac:dyDescent="0.2">
      <c r="H153" s="5">
        <v>43708</v>
      </c>
      <c r="I153" s="6">
        <v>122.4</v>
      </c>
    </row>
    <row r="154" spans="8:9" s="1" customFormat="1" ht="12.75" customHeight="1" x14ac:dyDescent="0.2">
      <c r="H154" s="5">
        <v>43738</v>
      </c>
      <c r="I154" s="6">
        <v>124.1</v>
      </c>
    </row>
    <row r="155" spans="8:9" s="1" customFormat="1" ht="12.75" customHeight="1" x14ac:dyDescent="0.2">
      <c r="H155" s="5">
        <v>43769</v>
      </c>
      <c r="I155" s="2">
        <v>124.3</v>
      </c>
    </row>
    <row r="156" spans="8:9" s="1" customFormat="1" ht="12.75" customHeight="1" x14ac:dyDescent="0.2">
      <c r="H156" s="5">
        <v>43799</v>
      </c>
      <c r="I156" s="2">
        <v>124.6</v>
      </c>
    </row>
    <row r="157" spans="8:9" s="1" customFormat="1" ht="12.75" customHeight="1" x14ac:dyDescent="0.2">
      <c r="H157" s="5">
        <v>43830</v>
      </c>
      <c r="I157" s="2">
        <v>126.6</v>
      </c>
    </row>
    <row r="158" spans="8:9" s="1" customFormat="1" ht="12.75" customHeight="1" x14ac:dyDescent="0.2">
      <c r="H158" s="5">
        <v>43861</v>
      </c>
      <c r="I158" s="2">
        <v>126.4</v>
      </c>
    </row>
    <row r="159" spans="8:9" s="1" customFormat="1" ht="12.75" customHeight="1" x14ac:dyDescent="0.2">
      <c r="H159" s="5">
        <v>43890</v>
      </c>
      <c r="I159" s="2">
        <v>118.9</v>
      </c>
    </row>
    <row r="160" spans="8:9" s="1" customFormat="1" ht="12.75" customHeight="1" x14ac:dyDescent="0.2">
      <c r="H160" s="5">
        <v>43921</v>
      </c>
      <c r="I160" s="2">
        <v>122.2</v>
      </c>
    </row>
    <row r="161" spans="8:9" s="1" customFormat="1" ht="12.75" customHeight="1" x14ac:dyDescent="0.2">
      <c r="H161" s="5">
        <v>43951</v>
      </c>
      <c r="I161" s="2">
        <v>116.4</v>
      </c>
    </row>
    <row r="162" spans="8:9" s="1" customFormat="1" ht="12.75" customHeight="1" x14ac:dyDescent="0.2">
      <c r="H162" s="5">
        <v>43982</v>
      </c>
      <c r="I162" s="2">
        <v>115.8</v>
      </c>
    </row>
    <row r="163" spans="8:9" s="1" customFormat="1" ht="12.75" customHeight="1" x14ac:dyDescent="0.2">
      <c r="H163" s="5">
        <v>44012</v>
      </c>
      <c r="I163" s="2">
        <v>112.6</v>
      </c>
    </row>
    <row r="164" spans="8:9" s="1" customFormat="1" ht="12.75" customHeight="1" x14ac:dyDescent="0.2">
      <c r="H164" s="5">
        <v>44043</v>
      </c>
      <c r="I164" s="2">
        <v>117.2</v>
      </c>
    </row>
    <row r="165" spans="8:9" s="1" customFormat="1" ht="12.75" customHeight="1" x14ac:dyDescent="0.2">
      <c r="H165" s="5">
        <v>44074</v>
      </c>
      <c r="I165" s="2">
        <v>116.4</v>
      </c>
    </row>
    <row r="166" spans="8:9" s="1" customFormat="1" ht="12.75" customHeight="1" x14ac:dyDescent="0.2">
      <c r="H166" s="5">
        <v>44104</v>
      </c>
      <c r="I166" s="2">
        <v>120.5</v>
      </c>
    </row>
    <row r="167" spans="8:9" s="1" customFormat="1" ht="12.75" customHeight="1" x14ac:dyDescent="0.2">
      <c r="H167" s="5">
        <v>44135</v>
      </c>
      <c r="I167" s="2">
        <v>121.7</v>
      </c>
    </row>
    <row r="168" spans="8:9" s="1" customFormat="1" ht="12.75" customHeight="1" x14ac:dyDescent="0.2">
      <c r="H168" s="5">
        <v>44165</v>
      </c>
      <c r="I168" s="2">
        <v>124</v>
      </c>
    </row>
    <row r="169" spans="8:9" s="1" customFormat="1" ht="12.75" customHeight="1" x14ac:dyDescent="0.2">
      <c r="H169" s="5">
        <v>44196</v>
      </c>
      <c r="I169" s="2">
        <v>122.1</v>
      </c>
    </row>
    <row r="170" spans="8:9" s="1" customFormat="1" ht="12.75" customHeight="1" x14ac:dyDescent="0.2">
      <c r="H170" s="5">
        <v>44227</v>
      </c>
      <c r="I170" s="2">
        <v>122.8</v>
      </c>
    </row>
    <row r="171" spans="8:9" s="1" customFormat="1" ht="12.75" customHeight="1" x14ac:dyDescent="0.2">
      <c r="H171" s="5">
        <v>44255</v>
      </c>
      <c r="I171" s="2">
        <v>127</v>
      </c>
    </row>
    <row r="172" spans="8:9" s="1" customFormat="1" ht="12.75" customHeight="1" x14ac:dyDescent="0.2">
      <c r="H172" s="5">
        <v>44286</v>
      </c>
      <c r="I172" s="2">
        <v>122.2</v>
      </c>
    </row>
    <row r="173" spans="8:9" s="1" customFormat="1" ht="12.75" customHeight="1" x14ac:dyDescent="0.2">
      <c r="H173" s="5">
        <v>44316</v>
      </c>
      <c r="I173" s="2">
        <v>121.5</v>
      </c>
    </row>
    <row r="174" spans="8:9" s="1" customFormat="1" ht="12.75" customHeight="1" x14ac:dyDescent="0.2">
      <c r="H174" s="5">
        <v>44347</v>
      </c>
      <c r="I174" s="2">
        <v>121.8</v>
      </c>
    </row>
    <row r="175" spans="8:9" s="1" customFormat="1" ht="12.75" customHeight="1" x14ac:dyDescent="0.2">
      <c r="H175" s="5">
        <v>44377</v>
      </c>
      <c r="I175" s="2">
        <v>122.8</v>
      </c>
    </row>
    <row r="176" spans="8:9" s="1" customFormat="1" ht="12.75" customHeight="1" x14ac:dyDescent="0.2">
      <c r="H176" s="5">
        <v>44408</v>
      </c>
      <c r="I176" s="2">
        <v>117.8</v>
      </c>
    </row>
    <row r="177" spans="8:9" s="1" customFormat="1" ht="12.75" customHeight="1" x14ac:dyDescent="0.2">
      <c r="H177" s="5">
        <v>44439</v>
      </c>
      <c r="I177" s="2">
        <v>117.5</v>
      </c>
    </row>
    <row r="178" spans="8:9" s="1" customFormat="1" ht="12.75" customHeight="1" x14ac:dyDescent="0.2">
      <c r="H178" s="5">
        <v>44469</v>
      </c>
      <c r="I178" s="2">
        <v>121.2</v>
      </c>
    </row>
    <row r="179" spans="8:9" s="1" customFormat="1" ht="12.75" customHeight="1" x14ac:dyDescent="0.2">
      <c r="H179" s="5">
        <v>44500</v>
      </c>
      <c r="I179" s="2">
        <v>120.2</v>
      </c>
    </row>
    <row r="180" spans="8:9" s="1" customFormat="1" ht="12.75" customHeight="1" x14ac:dyDescent="0.2">
      <c r="H180" s="5">
        <v>44530</v>
      </c>
      <c r="I180" s="2">
        <v>119.5</v>
      </c>
    </row>
    <row r="181" spans="8:9" s="1" customFormat="1" ht="12.75" customHeight="1" x14ac:dyDescent="0.2">
      <c r="H181" s="5">
        <v>44561</v>
      </c>
      <c r="I181" s="2">
        <v>119.8</v>
      </c>
    </row>
    <row r="182" spans="8:9" s="1" customFormat="1" ht="12.75" customHeight="1" x14ac:dyDescent="0.2">
      <c r="H182" s="5">
        <v>44592</v>
      </c>
      <c r="I182" s="2">
        <v>121.5</v>
      </c>
    </row>
    <row r="183" spans="8:9" s="1" customFormat="1" ht="12.75" customHeight="1" x14ac:dyDescent="0.2">
      <c r="H183" s="5">
        <v>44620</v>
      </c>
      <c r="I183" s="2">
        <v>120.5</v>
      </c>
    </row>
    <row r="184" spans="8:9" s="1" customFormat="1" ht="12.75" customHeight="1" x14ac:dyDescent="0.2">
      <c r="H184" s="5">
        <v>44651</v>
      </c>
      <c r="I184" s="2">
        <v>113.2</v>
      </c>
    </row>
    <row r="185" spans="8:9" s="1" customFormat="1" ht="12.75" customHeight="1" x14ac:dyDescent="0.2">
      <c r="H185" s="5">
        <v>44681</v>
      </c>
      <c r="I185" s="2">
        <v>86.7</v>
      </c>
    </row>
    <row r="186" spans="8:9" s="1" customFormat="1" ht="12.75" customHeight="1" x14ac:dyDescent="0.2">
      <c r="H186" s="5">
        <v>44712</v>
      </c>
      <c r="I186" s="2">
        <v>86.8</v>
      </c>
    </row>
    <row r="187" spans="8:9" s="1" customFormat="1" ht="12.75" customHeight="1" x14ac:dyDescent="0.2">
      <c r="H187" s="5">
        <v>44742</v>
      </c>
      <c r="I187" s="2">
        <v>88.9</v>
      </c>
    </row>
    <row r="188" spans="8:9" s="1" customFormat="1" ht="12.75" customHeight="1" x14ac:dyDescent="0.2">
      <c r="H188" s="5">
        <v>44773</v>
      </c>
      <c r="I188" s="2">
        <v>87.9</v>
      </c>
    </row>
    <row r="189" spans="8:9" s="1" customFormat="1" ht="12.75" customHeight="1" x14ac:dyDescent="0.2">
      <c r="H189" s="5">
        <v>44804</v>
      </c>
      <c r="I189" s="2">
        <v>87</v>
      </c>
    </row>
    <row r="190" spans="8:9" ht="12.75" customHeight="1" x14ac:dyDescent="0.25">
      <c r="H190" s="5">
        <v>44834</v>
      </c>
      <c r="I190" s="2">
        <v>87.2</v>
      </c>
    </row>
    <row r="191" spans="8:9" ht="12.75" customHeight="1" x14ac:dyDescent="0.25">
      <c r="H191" s="5">
        <v>44865</v>
      </c>
      <c r="I191" s="2">
        <v>86.8</v>
      </c>
    </row>
    <row r="192" spans="8:9" ht="12.75" customHeight="1" x14ac:dyDescent="0.25">
      <c r="H192" s="5">
        <v>44895</v>
      </c>
      <c r="I192" s="2">
        <v>85.5</v>
      </c>
    </row>
    <row r="193" spans="3:22" ht="12.75" customHeight="1" x14ac:dyDescent="0.25">
      <c r="H193" s="5">
        <v>44926</v>
      </c>
      <c r="I193" s="2">
        <v>88.3</v>
      </c>
    </row>
    <row r="194" spans="3:22" ht="12.75" customHeight="1" x14ac:dyDescent="0.25">
      <c r="H194" s="5">
        <v>44957</v>
      </c>
      <c r="I194" s="2">
        <v>91.2</v>
      </c>
    </row>
    <row r="195" spans="3:22" ht="12.75" customHeight="1" x14ac:dyDescent="0.25">
      <c r="H195" s="5">
        <v>44985</v>
      </c>
      <c r="I195" s="2">
        <v>94.7</v>
      </c>
    </row>
    <row r="196" spans="3:22" ht="12.75" customHeight="1" x14ac:dyDescent="0.25">
      <c r="H196" s="5">
        <v>45016</v>
      </c>
      <c r="I196" s="2">
        <v>94.9</v>
      </c>
    </row>
    <row r="197" spans="3:22" ht="12.75" customHeight="1" x14ac:dyDescent="0.25">
      <c r="H197" s="5">
        <v>45046</v>
      </c>
      <c r="I197" s="2">
        <v>87.1</v>
      </c>
    </row>
    <row r="198" spans="3:22" ht="12.75" customHeight="1" x14ac:dyDescent="0.25">
      <c r="H198" s="5">
        <v>45077</v>
      </c>
      <c r="I198" s="2">
        <v>88.2</v>
      </c>
    </row>
    <row r="199" spans="3:22" ht="12.75" customHeight="1" x14ac:dyDescent="0.25">
      <c r="H199" s="5">
        <v>45107</v>
      </c>
      <c r="I199" s="2">
        <v>86.4</v>
      </c>
    </row>
    <row r="200" spans="3:22" ht="12.75" customHeight="1" x14ac:dyDescent="0.25">
      <c r="H200" s="5">
        <v>45138</v>
      </c>
      <c r="I200" s="2">
        <v>86.4</v>
      </c>
    </row>
    <row r="201" spans="3:22" ht="12.75" customHeight="1" x14ac:dyDescent="0.25">
      <c r="H201" s="5">
        <v>45169</v>
      </c>
      <c r="I201" s="2">
        <v>86.5</v>
      </c>
    </row>
    <row r="202" spans="3:22" s="1" customFormat="1" ht="12.75" customHeight="1" x14ac:dyDescent="0.2">
      <c r="H202" s="5"/>
      <c r="I202" s="2"/>
    </row>
    <row r="203" spans="3:22" s="1" customFormat="1" ht="12.75" customHeight="1" x14ac:dyDescent="0.2">
      <c r="H203" s="5"/>
      <c r="I203" s="2"/>
    </row>
    <row r="204" spans="3:22" s="2" customFormat="1" ht="12.75" customHeight="1" x14ac:dyDescent="0.2">
      <c r="C204" s="1"/>
      <c r="D204" s="1"/>
      <c r="E204" s="1"/>
      <c r="F204" s="1"/>
      <c r="G204" s="1"/>
      <c r="H204" s="5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</row>
    <row r="205" spans="3:22" s="2" customFormat="1" ht="12.75" customHeight="1" x14ac:dyDescent="0.2">
      <c r="C205" s="1"/>
      <c r="D205" s="1"/>
      <c r="E205" s="1"/>
      <c r="F205" s="1"/>
      <c r="G205" s="1"/>
      <c r="H205" s="5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</row>
    <row r="206" spans="3:22" s="2" customFormat="1" ht="12.75" customHeight="1" x14ac:dyDescent="0.2">
      <c r="C206" s="1"/>
      <c r="D206" s="1"/>
      <c r="E206" s="1"/>
      <c r="F206" s="1"/>
      <c r="G206" s="1"/>
      <c r="H206" s="5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</row>
    <row r="207" spans="3:22" s="2" customFormat="1" ht="12.75" customHeight="1" x14ac:dyDescent="0.2">
      <c r="C207" s="1"/>
      <c r="D207" s="1"/>
      <c r="E207" s="1"/>
      <c r="F207" s="1"/>
      <c r="G207" s="1"/>
      <c r="H207" s="5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</row>
    <row r="208" spans="3:22" s="2" customFormat="1" ht="12.75" customHeight="1" x14ac:dyDescent="0.2">
      <c r="C208" s="1"/>
      <c r="D208" s="1"/>
      <c r="E208" s="1"/>
      <c r="F208" s="1"/>
      <c r="G208" s="1"/>
      <c r="H208" s="5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</row>
    <row r="209" spans="3:22" s="2" customFormat="1" ht="12.75" customHeight="1" x14ac:dyDescent="0.2">
      <c r="C209" s="1"/>
      <c r="D209" s="1"/>
      <c r="E209" s="1"/>
      <c r="F209" s="1"/>
      <c r="G209" s="1"/>
      <c r="H209" s="5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</row>
    <row r="210" spans="3:22" s="2" customFormat="1" ht="12.75" customHeight="1" x14ac:dyDescent="0.2">
      <c r="C210" s="1"/>
      <c r="D210" s="1"/>
      <c r="E210" s="1"/>
      <c r="F210" s="1"/>
      <c r="G210" s="1"/>
      <c r="H210" s="5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</row>
    <row r="211" spans="3:22" s="2" customFormat="1" ht="12.75" customHeight="1" x14ac:dyDescent="0.2">
      <c r="C211" s="1"/>
      <c r="D211" s="1"/>
      <c r="E211" s="1"/>
      <c r="F211" s="1"/>
      <c r="G211" s="1"/>
      <c r="H211" s="5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</row>
    <row r="212" spans="3:22" s="2" customFormat="1" ht="12.75" customHeight="1" x14ac:dyDescent="0.2">
      <c r="C212" s="1"/>
      <c r="D212" s="1"/>
      <c r="E212" s="1"/>
      <c r="F212" s="1"/>
      <c r="G212" s="1"/>
      <c r="H212" s="5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</row>
    <row r="213" spans="3:22" s="2" customFormat="1" ht="12.75" customHeight="1" x14ac:dyDescent="0.2">
      <c r="C213" s="1"/>
      <c r="D213" s="1"/>
      <c r="E213" s="1"/>
      <c r="F213" s="1"/>
      <c r="G213" s="1"/>
      <c r="H213" s="5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</row>
    <row r="214" spans="3:22" s="2" customFormat="1" ht="12.75" customHeight="1" x14ac:dyDescent="0.2">
      <c r="C214" s="1"/>
      <c r="D214" s="1"/>
      <c r="E214" s="1"/>
      <c r="F214" s="1"/>
      <c r="G214" s="1"/>
      <c r="H214" s="5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</row>
    <row r="215" spans="3:22" s="2" customFormat="1" ht="12.75" customHeight="1" x14ac:dyDescent="0.2">
      <c r="C215" s="1"/>
      <c r="D215" s="1"/>
      <c r="E215" s="1"/>
      <c r="F215" s="1"/>
      <c r="G215" s="1"/>
      <c r="H215" s="5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</row>
    <row r="216" spans="3:22" s="2" customFormat="1" ht="12.75" customHeight="1" x14ac:dyDescent="0.2">
      <c r="C216" s="1"/>
      <c r="D216" s="1"/>
      <c r="E216" s="1"/>
      <c r="F216" s="1"/>
      <c r="G216" s="1"/>
      <c r="H216" s="5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</row>
    <row r="217" spans="3:22" s="2" customFormat="1" ht="12.75" customHeight="1" x14ac:dyDescent="0.2">
      <c r="C217" s="1"/>
      <c r="D217" s="1"/>
      <c r="E217" s="1"/>
      <c r="F217" s="1"/>
      <c r="G217" s="1"/>
      <c r="H217" s="5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</row>
    <row r="218" spans="3:22" s="2" customFormat="1" ht="12.75" customHeight="1" x14ac:dyDescent="0.2">
      <c r="C218" s="1"/>
      <c r="D218" s="1"/>
      <c r="E218" s="1"/>
      <c r="F218" s="1"/>
      <c r="G218" s="1"/>
      <c r="H218" s="5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</row>
    <row r="219" spans="3:22" s="2" customFormat="1" ht="12.75" customHeight="1" x14ac:dyDescent="0.2">
      <c r="C219" s="1"/>
      <c r="D219" s="1"/>
      <c r="E219" s="1"/>
      <c r="F219" s="1"/>
      <c r="G219" s="1"/>
      <c r="H219" s="5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</row>
    <row r="220" spans="3:22" s="2" customFormat="1" ht="12.75" customHeight="1" x14ac:dyDescent="0.2">
      <c r="C220" s="1"/>
      <c r="D220" s="1"/>
      <c r="E220" s="1"/>
      <c r="F220" s="1"/>
      <c r="G220" s="1"/>
      <c r="H220" s="5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</row>
    <row r="221" spans="3:22" s="2" customFormat="1" ht="12.75" customHeight="1" x14ac:dyDescent="0.2">
      <c r="C221" s="1"/>
      <c r="D221" s="1"/>
      <c r="E221" s="1"/>
      <c r="F221" s="1"/>
      <c r="G221" s="1"/>
      <c r="H221" s="5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</row>
    <row r="222" spans="3:22" s="2" customFormat="1" ht="12.75" customHeight="1" x14ac:dyDescent="0.2">
      <c r="C222" s="1"/>
      <c r="D222" s="1"/>
      <c r="E222" s="1"/>
      <c r="F222" s="1"/>
      <c r="G222" s="1"/>
      <c r="H222" s="5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</row>
    <row r="223" spans="3:22" s="2" customFormat="1" ht="12.75" customHeight="1" x14ac:dyDescent="0.2">
      <c r="C223" s="1"/>
      <c r="D223" s="1"/>
      <c r="E223" s="1"/>
      <c r="F223" s="1"/>
      <c r="G223" s="1"/>
      <c r="H223" s="5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</row>
    <row r="224" spans="3:22" s="2" customFormat="1" ht="12.75" customHeight="1" x14ac:dyDescent="0.2">
      <c r="C224" s="1"/>
      <c r="D224" s="1"/>
      <c r="E224" s="1"/>
      <c r="F224" s="1"/>
      <c r="G224" s="1"/>
      <c r="H224" s="5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</row>
    <row r="225" spans="3:22" s="2" customFormat="1" ht="12.75" customHeight="1" x14ac:dyDescent="0.2">
      <c r="C225" s="1"/>
      <c r="D225" s="1"/>
      <c r="E225" s="1"/>
      <c r="F225" s="1"/>
      <c r="G225" s="1"/>
      <c r="H225" s="5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</row>
    <row r="226" spans="3:22" s="2" customFormat="1" ht="12.75" customHeight="1" x14ac:dyDescent="0.2">
      <c r="C226" s="1"/>
      <c r="D226" s="1"/>
      <c r="E226" s="1"/>
      <c r="F226" s="1"/>
      <c r="G226" s="1"/>
      <c r="H226" s="5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</row>
    <row r="227" spans="3:22" s="2" customFormat="1" ht="12.75" customHeight="1" x14ac:dyDescent="0.2">
      <c r="C227" s="1"/>
      <c r="D227" s="1"/>
      <c r="E227" s="1"/>
      <c r="F227" s="1"/>
      <c r="G227" s="1"/>
      <c r="H227" s="5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</row>
    <row r="228" spans="3:22" s="2" customFormat="1" ht="12.75" customHeight="1" x14ac:dyDescent="0.2">
      <c r="C228" s="1"/>
      <c r="D228" s="1"/>
      <c r="E228" s="1"/>
      <c r="F228" s="1"/>
      <c r="G228" s="1"/>
      <c r="H228" s="5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</row>
    <row r="229" spans="3:22" s="2" customFormat="1" ht="12.75" customHeight="1" x14ac:dyDescent="0.2">
      <c r="C229" s="1"/>
      <c r="D229" s="1"/>
      <c r="E229" s="1"/>
      <c r="F229" s="1"/>
      <c r="G229" s="1"/>
      <c r="H229" s="5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</row>
    <row r="230" spans="3:22" s="2" customFormat="1" ht="12.75" customHeight="1" x14ac:dyDescent="0.2">
      <c r="C230" s="1"/>
      <c r="D230" s="1"/>
      <c r="E230" s="1"/>
      <c r="F230" s="1"/>
      <c r="G230" s="1"/>
      <c r="H230" s="5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</row>
    <row r="231" spans="3:22" s="2" customFormat="1" ht="12.75" customHeight="1" x14ac:dyDescent="0.2">
      <c r="C231" s="1"/>
      <c r="D231" s="1"/>
      <c r="E231" s="1"/>
      <c r="F231" s="1"/>
      <c r="G231" s="1"/>
      <c r="H231" s="5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</row>
    <row r="232" spans="3:22" s="2" customFormat="1" ht="12.75" customHeight="1" x14ac:dyDescent="0.2">
      <c r="C232" s="1"/>
      <c r="D232" s="1"/>
      <c r="E232" s="1"/>
      <c r="F232" s="1"/>
      <c r="G232" s="1"/>
      <c r="H232" s="5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</row>
    <row r="233" spans="3:22" s="2" customFormat="1" ht="12.75" customHeight="1" x14ac:dyDescent="0.2">
      <c r="C233" s="1"/>
      <c r="D233" s="1"/>
      <c r="E233" s="1"/>
      <c r="F233" s="1"/>
      <c r="G233" s="1"/>
      <c r="H233" s="5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</row>
    <row r="234" spans="3:22" s="2" customFormat="1" ht="12.75" customHeight="1" x14ac:dyDescent="0.2">
      <c r="C234" s="1"/>
      <c r="D234" s="1"/>
      <c r="E234" s="1"/>
      <c r="F234" s="1"/>
      <c r="G234" s="1"/>
      <c r="H234" s="5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</row>
    <row r="235" spans="3:22" s="2" customFormat="1" ht="12.75" customHeight="1" x14ac:dyDescent="0.2">
      <c r="C235" s="1"/>
      <c r="D235" s="1"/>
      <c r="E235" s="1"/>
      <c r="F235" s="1"/>
      <c r="G235" s="1"/>
      <c r="H235" s="5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</row>
    <row r="236" spans="3:22" s="2" customFormat="1" ht="12.75" customHeight="1" x14ac:dyDescent="0.2">
      <c r="C236" s="1"/>
      <c r="D236" s="1"/>
      <c r="E236" s="1"/>
      <c r="F236" s="1"/>
      <c r="G236" s="1"/>
      <c r="H236" s="5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</row>
    <row r="237" spans="3:22" s="2" customFormat="1" ht="12.75" customHeight="1" x14ac:dyDescent="0.2">
      <c r="C237" s="1"/>
      <c r="D237" s="1"/>
      <c r="E237" s="1"/>
      <c r="F237" s="1"/>
      <c r="G237" s="1"/>
      <c r="H237" s="5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</row>
    <row r="238" spans="3:22" s="2" customFormat="1" ht="12.75" customHeight="1" x14ac:dyDescent="0.2">
      <c r="C238" s="1"/>
      <c r="D238" s="1"/>
      <c r="E238" s="1"/>
      <c r="F238" s="1"/>
      <c r="G238" s="1"/>
      <c r="H238" s="5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</row>
    <row r="239" spans="3:22" s="2" customFormat="1" ht="12.75" customHeight="1" x14ac:dyDescent="0.2">
      <c r="C239" s="1"/>
      <c r="D239" s="1"/>
      <c r="E239" s="1"/>
      <c r="F239" s="1"/>
      <c r="G239" s="1"/>
      <c r="H239" s="5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</row>
    <row r="240" spans="3:22" s="2" customFormat="1" ht="12.75" customHeight="1" x14ac:dyDescent="0.2">
      <c r="C240" s="1"/>
      <c r="D240" s="1"/>
      <c r="E240" s="1"/>
      <c r="F240" s="1"/>
      <c r="G240" s="1"/>
      <c r="H240" s="5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</row>
    <row r="241" spans="3:22" s="2" customFormat="1" ht="12.75" customHeight="1" x14ac:dyDescent="0.2">
      <c r="C241" s="1"/>
      <c r="D241" s="1"/>
      <c r="E241" s="1"/>
      <c r="F241" s="1"/>
      <c r="G241" s="1"/>
      <c r="H241" s="5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</row>
    <row r="242" spans="3:22" s="2" customFormat="1" ht="12.75" customHeight="1" x14ac:dyDescent="0.2">
      <c r="C242" s="1"/>
      <c r="D242" s="1"/>
      <c r="E242" s="1"/>
      <c r="F242" s="1"/>
      <c r="G242" s="1"/>
      <c r="H242" s="5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</row>
    <row r="243" spans="3:22" s="2" customFormat="1" ht="12.75" customHeight="1" x14ac:dyDescent="0.2">
      <c r="C243" s="1"/>
      <c r="D243" s="1"/>
      <c r="E243" s="1"/>
      <c r="F243" s="1"/>
      <c r="G243" s="1"/>
      <c r="H243" s="5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</row>
    <row r="244" spans="3:22" s="2" customFormat="1" ht="12.75" customHeight="1" x14ac:dyDescent="0.2">
      <c r="C244" s="1"/>
      <c r="D244" s="1"/>
      <c r="E244" s="1"/>
      <c r="F244" s="1"/>
      <c r="G244" s="1"/>
      <c r="H244" s="5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</row>
    <row r="245" spans="3:22" s="2" customFormat="1" ht="12.75" customHeight="1" x14ac:dyDescent="0.2">
      <c r="C245" s="1"/>
      <c r="D245" s="1"/>
      <c r="E245" s="1"/>
      <c r="F245" s="1"/>
      <c r="G245" s="1"/>
      <c r="H245" s="5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</row>
    <row r="246" spans="3:22" s="2" customFormat="1" ht="12.75" customHeight="1" x14ac:dyDescent="0.2">
      <c r="C246" s="1"/>
      <c r="D246" s="1"/>
      <c r="E246" s="1"/>
      <c r="F246" s="1"/>
      <c r="G246" s="1"/>
      <c r="H246" s="5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</row>
    <row r="247" spans="3:22" s="2" customFormat="1" ht="12.75" customHeight="1" x14ac:dyDescent="0.2">
      <c r="C247" s="1"/>
      <c r="D247" s="1"/>
      <c r="E247" s="1"/>
      <c r="F247" s="1"/>
      <c r="G247" s="1"/>
      <c r="H247" s="5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</row>
    <row r="248" spans="3:22" s="2" customFormat="1" ht="12.75" customHeight="1" x14ac:dyDescent="0.2">
      <c r="C248" s="1"/>
      <c r="D248" s="1"/>
      <c r="E248" s="1"/>
      <c r="F248" s="1"/>
      <c r="G248" s="1"/>
      <c r="H248" s="5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</row>
    <row r="249" spans="3:22" s="2" customFormat="1" ht="12.75" customHeight="1" x14ac:dyDescent="0.2">
      <c r="C249" s="1"/>
      <c r="D249" s="1"/>
      <c r="E249" s="1"/>
      <c r="F249" s="1"/>
      <c r="G249" s="1"/>
      <c r="H249" s="5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</row>
    <row r="250" spans="3:22" s="2" customFormat="1" ht="12.75" customHeight="1" x14ac:dyDescent="0.2">
      <c r="C250" s="1"/>
      <c r="D250" s="1"/>
      <c r="E250" s="1"/>
      <c r="F250" s="1"/>
      <c r="G250" s="1"/>
      <c r="H250" s="5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</row>
    <row r="251" spans="3:22" s="2" customFormat="1" ht="12.75" customHeight="1" x14ac:dyDescent="0.2">
      <c r="C251" s="1"/>
      <c r="D251" s="1"/>
      <c r="E251" s="1"/>
      <c r="F251" s="1"/>
      <c r="G251" s="1"/>
      <c r="H251" s="5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</row>
    <row r="252" spans="3:22" s="2" customFormat="1" ht="12.75" customHeight="1" x14ac:dyDescent="0.2">
      <c r="C252" s="1"/>
      <c r="D252" s="1"/>
      <c r="E252" s="1"/>
      <c r="F252" s="1"/>
      <c r="G252" s="1"/>
      <c r="H252" s="5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</row>
    <row r="253" spans="3:22" s="2" customFormat="1" ht="12.75" customHeight="1" x14ac:dyDescent="0.2">
      <c r="C253" s="1"/>
      <c r="D253" s="1"/>
      <c r="E253" s="1"/>
      <c r="F253" s="1"/>
      <c r="G253" s="1"/>
      <c r="H253" s="5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</row>
    <row r="254" spans="3:22" s="2" customFormat="1" ht="12.75" customHeight="1" x14ac:dyDescent="0.2">
      <c r="C254" s="1"/>
      <c r="D254" s="1"/>
      <c r="E254" s="1"/>
      <c r="F254" s="1"/>
      <c r="G254" s="1"/>
      <c r="H254" s="5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</row>
    <row r="255" spans="3:22" s="2" customFormat="1" ht="12.75" customHeight="1" x14ac:dyDescent="0.2">
      <c r="C255" s="1"/>
      <c r="D255" s="1"/>
      <c r="E255" s="1"/>
      <c r="F255" s="1"/>
      <c r="G255" s="1"/>
      <c r="H255" s="5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</row>
    <row r="256" spans="3:22" s="2" customFormat="1" ht="12.75" customHeight="1" x14ac:dyDescent="0.2">
      <c r="C256" s="1"/>
      <c r="D256" s="1"/>
      <c r="E256" s="1"/>
      <c r="F256" s="1"/>
      <c r="G256" s="1"/>
      <c r="H256" s="5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</row>
    <row r="257" spans="3:22" s="2" customFormat="1" ht="12.75" customHeight="1" x14ac:dyDescent="0.2">
      <c r="C257" s="1"/>
      <c r="D257" s="1"/>
      <c r="E257" s="1"/>
      <c r="F257" s="1"/>
      <c r="G257" s="1"/>
      <c r="H257" s="5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</row>
    <row r="258" spans="3:22" s="2" customFormat="1" ht="12.75" customHeight="1" x14ac:dyDescent="0.2">
      <c r="C258" s="1"/>
      <c r="D258" s="1"/>
      <c r="E258" s="1"/>
      <c r="F258" s="1"/>
      <c r="G258" s="1"/>
      <c r="H258" s="5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</row>
    <row r="259" spans="3:22" s="2" customFormat="1" ht="12.75" customHeight="1" x14ac:dyDescent="0.2">
      <c r="C259" s="1"/>
      <c r="D259" s="1"/>
      <c r="E259" s="1"/>
      <c r="F259" s="1"/>
      <c r="G259" s="1"/>
      <c r="H259" s="5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</row>
    <row r="260" spans="3:22" s="2" customFormat="1" ht="12.75" customHeight="1" x14ac:dyDescent="0.2">
      <c r="C260" s="1"/>
      <c r="D260" s="1"/>
      <c r="E260" s="1"/>
      <c r="F260" s="1"/>
      <c r="G260" s="1"/>
      <c r="H260" s="5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</row>
    <row r="261" spans="3:22" s="2" customFormat="1" ht="12.75" customHeight="1" x14ac:dyDescent="0.2">
      <c r="C261" s="1"/>
      <c r="D261" s="1"/>
      <c r="E261" s="1"/>
      <c r="F261" s="1"/>
      <c r="G261" s="1"/>
      <c r="H261" s="5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</row>
    <row r="262" spans="3:22" s="2" customFormat="1" ht="12.75" customHeight="1" x14ac:dyDescent="0.2">
      <c r="C262" s="1"/>
      <c r="D262" s="1"/>
      <c r="E262" s="1"/>
      <c r="F262" s="1"/>
      <c r="G262" s="1"/>
      <c r="H262" s="5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</row>
    <row r="263" spans="3:22" s="2" customFormat="1" ht="12.75" customHeight="1" x14ac:dyDescent="0.2">
      <c r="C263" s="1"/>
      <c r="D263" s="1"/>
      <c r="E263" s="1"/>
      <c r="F263" s="1"/>
      <c r="G263" s="1"/>
      <c r="H263" s="5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</row>
    <row r="264" spans="3:22" s="2" customFormat="1" ht="12.75" customHeight="1" x14ac:dyDescent="0.2">
      <c r="C264" s="1"/>
      <c r="D264" s="1"/>
      <c r="E264" s="1"/>
      <c r="F264" s="1"/>
      <c r="G264" s="1"/>
      <c r="H264" s="5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</row>
    <row r="265" spans="3:22" s="2" customFormat="1" ht="12.75" customHeight="1" x14ac:dyDescent="0.2">
      <c r="C265" s="1"/>
      <c r="D265" s="1"/>
      <c r="E265" s="1"/>
      <c r="F265" s="1"/>
      <c r="G265" s="1"/>
      <c r="H265" s="5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</row>
    <row r="266" spans="3:22" s="2" customFormat="1" ht="12.75" customHeight="1" x14ac:dyDescent="0.2">
      <c r="C266" s="1"/>
      <c r="D266" s="1"/>
      <c r="E266" s="1"/>
      <c r="F266" s="1"/>
      <c r="G266" s="1"/>
      <c r="H266" s="5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</row>
    <row r="267" spans="3:22" s="2" customFormat="1" ht="12.75" customHeight="1" x14ac:dyDescent="0.2">
      <c r="C267" s="1"/>
      <c r="D267" s="1"/>
      <c r="E267" s="1"/>
      <c r="F267" s="1"/>
      <c r="G267" s="1"/>
      <c r="H267" s="5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</row>
    <row r="268" spans="3:22" s="2" customFormat="1" ht="12.75" customHeight="1" x14ac:dyDescent="0.2">
      <c r="C268" s="1"/>
      <c r="D268" s="1"/>
      <c r="E268" s="1"/>
      <c r="F268" s="1"/>
      <c r="G268" s="1"/>
      <c r="H268" s="5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</row>
    <row r="269" spans="3:22" s="2" customFormat="1" ht="12.75" customHeight="1" x14ac:dyDescent="0.2">
      <c r="C269" s="1"/>
      <c r="D269" s="1"/>
      <c r="E269" s="1"/>
      <c r="F269" s="1"/>
      <c r="G269" s="1"/>
      <c r="H269" s="5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</row>
    <row r="270" spans="3:22" s="2" customFormat="1" ht="12.75" customHeight="1" x14ac:dyDescent="0.2">
      <c r="C270" s="1"/>
      <c r="D270" s="1"/>
      <c r="E270" s="1"/>
      <c r="F270" s="1"/>
      <c r="G270" s="1"/>
      <c r="H270" s="5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</row>
    <row r="271" spans="3:22" s="2" customFormat="1" ht="12.75" customHeight="1" x14ac:dyDescent="0.2">
      <c r="C271" s="1"/>
      <c r="D271" s="1"/>
      <c r="E271" s="1"/>
      <c r="F271" s="1"/>
      <c r="G271" s="1"/>
      <c r="H271" s="5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</row>
    <row r="272" spans="3:22" s="2" customFormat="1" ht="12.75" customHeight="1" x14ac:dyDescent="0.2">
      <c r="C272" s="1"/>
      <c r="D272" s="1"/>
      <c r="E272" s="1"/>
      <c r="F272" s="1"/>
      <c r="G272" s="1"/>
      <c r="H272" s="5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</row>
    <row r="273" spans="3:22" s="2" customFormat="1" ht="12.75" customHeight="1" x14ac:dyDescent="0.2">
      <c r="C273" s="1"/>
      <c r="D273" s="1"/>
      <c r="E273" s="1"/>
      <c r="F273" s="1"/>
      <c r="G273" s="1"/>
      <c r="H273" s="5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</row>
    <row r="274" spans="3:22" s="2" customFormat="1" ht="12.75" customHeight="1" x14ac:dyDescent="0.2">
      <c r="C274" s="1"/>
      <c r="D274" s="1"/>
      <c r="E274" s="1"/>
      <c r="F274" s="1"/>
      <c r="G274" s="1"/>
      <c r="H274" s="5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</row>
    <row r="275" spans="3:22" s="2" customFormat="1" ht="12.75" customHeight="1" x14ac:dyDescent="0.2">
      <c r="C275" s="1"/>
      <c r="D275" s="1"/>
      <c r="E275" s="1"/>
      <c r="F275" s="1"/>
      <c r="G275" s="1"/>
      <c r="H275" s="5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</row>
    <row r="276" spans="3:22" s="2" customFormat="1" ht="12.75" customHeight="1" x14ac:dyDescent="0.2">
      <c r="C276" s="1"/>
      <c r="D276" s="1"/>
      <c r="E276" s="1"/>
      <c r="F276" s="1"/>
      <c r="G276" s="1"/>
      <c r="H276" s="5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</row>
    <row r="277" spans="3:22" s="2" customFormat="1" ht="12.75" customHeight="1" x14ac:dyDescent="0.2">
      <c r="C277" s="1"/>
      <c r="D277" s="1"/>
      <c r="E277" s="1"/>
      <c r="F277" s="1"/>
      <c r="G277" s="1"/>
      <c r="H277" s="5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</row>
    <row r="278" spans="3:22" s="2" customFormat="1" ht="12.75" customHeight="1" x14ac:dyDescent="0.2">
      <c r="C278" s="1"/>
      <c r="D278" s="1"/>
      <c r="E278" s="1"/>
      <c r="F278" s="1"/>
      <c r="G278" s="1"/>
      <c r="H278" s="5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</row>
    <row r="279" spans="3:22" s="2" customFormat="1" ht="12.75" customHeight="1" x14ac:dyDescent="0.2">
      <c r="C279" s="1"/>
      <c r="D279" s="1"/>
      <c r="E279" s="1"/>
      <c r="F279" s="1"/>
      <c r="G279" s="1"/>
      <c r="H279" s="5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</row>
    <row r="280" spans="3:22" s="2" customFormat="1" ht="12.75" customHeight="1" x14ac:dyDescent="0.2">
      <c r="C280" s="1"/>
      <c r="D280" s="1"/>
      <c r="E280" s="1"/>
      <c r="F280" s="1"/>
      <c r="G280" s="1"/>
      <c r="H280" s="5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</row>
    <row r="281" spans="3:22" s="2" customFormat="1" ht="12.75" customHeight="1" x14ac:dyDescent="0.2">
      <c r="C281" s="1"/>
      <c r="D281" s="1"/>
      <c r="E281" s="1"/>
      <c r="F281" s="1"/>
      <c r="G281" s="1"/>
      <c r="H281" s="5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</row>
    <row r="282" spans="3:22" s="2" customFormat="1" ht="12.75" customHeight="1" x14ac:dyDescent="0.2">
      <c r="C282" s="1"/>
      <c r="D282" s="1"/>
      <c r="E282" s="1"/>
      <c r="F282" s="1"/>
      <c r="G282" s="1"/>
      <c r="H282" s="5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</row>
    <row r="283" spans="3:22" s="2" customFormat="1" ht="12.75" customHeight="1" x14ac:dyDescent="0.2">
      <c r="C283" s="1"/>
      <c r="D283" s="1"/>
      <c r="E283" s="1"/>
      <c r="F283" s="1"/>
      <c r="G283" s="1"/>
      <c r="H283" s="5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</row>
    <row r="284" spans="3:22" s="2" customFormat="1" ht="12.75" customHeight="1" x14ac:dyDescent="0.2">
      <c r="C284" s="1"/>
      <c r="D284" s="1"/>
      <c r="E284" s="1"/>
      <c r="F284" s="1"/>
      <c r="G284" s="1"/>
      <c r="H284" s="5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</row>
    <row r="285" spans="3:22" s="2" customFormat="1" ht="12.75" customHeight="1" x14ac:dyDescent="0.2">
      <c r="C285" s="1"/>
      <c r="D285" s="1"/>
      <c r="E285" s="1"/>
      <c r="F285" s="1"/>
      <c r="G285" s="1"/>
      <c r="H285" s="5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</row>
    <row r="286" spans="3:22" s="2" customFormat="1" ht="12.75" customHeight="1" x14ac:dyDescent="0.2">
      <c r="C286" s="1"/>
      <c r="D286" s="1"/>
      <c r="E286" s="1"/>
      <c r="F286" s="1"/>
      <c r="G286" s="1"/>
      <c r="H286" s="5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</row>
    <row r="287" spans="3:22" s="2" customFormat="1" ht="12.75" customHeight="1" x14ac:dyDescent="0.2">
      <c r="C287" s="1"/>
      <c r="D287" s="1"/>
      <c r="E287" s="1"/>
      <c r="F287" s="1"/>
      <c r="G287" s="1"/>
      <c r="H287" s="5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</row>
    <row r="288" spans="3:22" s="2" customFormat="1" ht="12.75" customHeight="1" x14ac:dyDescent="0.2">
      <c r="C288" s="1"/>
      <c r="D288" s="1"/>
      <c r="E288" s="1"/>
      <c r="F288" s="1"/>
      <c r="G288" s="1"/>
      <c r="H288" s="5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</row>
    <row r="289" spans="3:22" s="2" customFormat="1" ht="12.75" customHeight="1" x14ac:dyDescent="0.2">
      <c r="C289" s="1"/>
      <c r="D289" s="1"/>
      <c r="E289" s="1"/>
      <c r="F289" s="1"/>
      <c r="G289" s="1"/>
      <c r="H289" s="5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</row>
    <row r="290" spans="3:22" s="2" customFormat="1" ht="12.75" customHeight="1" x14ac:dyDescent="0.2">
      <c r="C290" s="1"/>
      <c r="D290" s="1"/>
      <c r="E290" s="1"/>
      <c r="F290" s="1"/>
      <c r="G290" s="1"/>
      <c r="H290" s="5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</row>
    <row r="291" spans="3:22" s="2" customFormat="1" ht="12.75" customHeight="1" x14ac:dyDescent="0.2">
      <c r="C291" s="1"/>
      <c r="D291" s="1"/>
      <c r="E291" s="1"/>
      <c r="F291" s="1"/>
      <c r="G291" s="1"/>
      <c r="H291" s="5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</row>
    <row r="292" spans="3:22" s="2" customFormat="1" ht="12.75" customHeight="1" x14ac:dyDescent="0.2">
      <c r="C292" s="1"/>
      <c r="D292" s="1"/>
      <c r="E292" s="1"/>
      <c r="F292" s="1"/>
      <c r="G292" s="1"/>
      <c r="H292" s="5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</row>
    <row r="293" spans="3:22" s="2" customFormat="1" ht="12.75" customHeight="1" x14ac:dyDescent="0.2">
      <c r="C293" s="1"/>
      <c r="D293" s="1"/>
      <c r="E293" s="1"/>
      <c r="F293" s="1"/>
      <c r="G293" s="1"/>
      <c r="H293" s="5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</row>
    <row r="294" spans="3:22" s="2" customFormat="1" ht="12.75" customHeight="1" x14ac:dyDescent="0.2">
      <c r="C294" s="1"/>
      <c r="D294" s="1"/>
      <c r="E294" s="1"/>
      <c r="F294" s="1"/>
      <c r="G294" s="1"/>
      <c r="H294" s="5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</row>
    <row r="295" spans="3:22" s="2" customFormat="1" ht="12.75" customHeight="1" x14ac:dyDescent="0.2">
      <c r="C295" s="1"/>
      <c r="D295" s="1"/>
      <c r="E295" s="1"/>
      <c r="F295" s="1"/>
      <c r="G295" s="1"/>
      <c r="H295" s="5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</row>
    <row r="296" spans="3:22" s="2" customFormat="1" ht="12.75" customHeight="1" x14ac:dyDescent="0.2">
      <c r="C296" s="1"/>
      <c r="D296" s="1"/>
      <c r="E296" s="1"/>
      <c r="F296" s="1"/>
      <c r="G296" s="1"/>
      <c r="H296" s="5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</row>
    <row r="297" spans="3:22" s="2" customFormat="1" ht="12.75" customHeight="1" x14ac:dyDescent="0.2">
      <c r="C297" s="1"/>
      <c r="D297" s="1"/>
      <c r="E297" s="1"/>
      <c r="F297" s="1"/>
      <c r="G297" s="1"/>
      <c r="H297" s="5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</row>
    <row r="298" spans="3:22" s="2" customFormat="1" ht="12.75" customHeight="1" x14ac:dyDescent="0.2">
      <c r="C298" s="1"/>
      <c r="D298" s="1"/>
      <c r="E298" s="1"/>
      <c r="F298" s="1"/>
      <c r="G298" s="1"/>
      <c r="H298" s="5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</row>
    <row r="299" spans="3:22" s="2" customFormat="1" ht="12.75" customHeight="1" x14ac:dyDescent="0.2">
      <c r="C299" s="1"/>
      <c r="D299" s="1"/>
      <c r="E299" s="1"/>
      <c r="F299" s="1"/>
      <c r="G299" s="1"/>
      <c r="H299" s="5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</row>
    <row r="300" spans="3:22" s="2" customFormat="1" ht="12.75" customHeight="1" x14ac:dyDescent="0.2">
      <c r="C300" s="1"/>
      <c r="D300" s="1"/>
      <c r="E300" s="1"/>
      <c r="F300" s="1"/>
      <c r="G300" s="1"/>
      <c r="H300" s="5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</row>
    <row r="301" spans="3:22" s="2" customFormat="1" ht="12.75" customHeight="1" x14ac:dyDescent="0.2">
      <c r="C301" s="1"/>
      <c r="D301" s="1"/>
      <c r="E301" s="1"/>
      <c r="F301" s="1"/>
      <c r="G301" s="1"/>
      <c r="H301" s="5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</row>
    <row r="302" spans="3:22" s="2" customFormat="1" ht="12.75" customHeight="1" x14ac:dyDescent="0.2">
      <c r="C302" s="1"/>
      <c r="D302" s="1"/>
      <c r="E302" s="1"/>
      <c r="F302" s="1"/>
      <c r="G302" s="1"/>
      <c r="H302" s="5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</row>
    <row r="303" spans="3:22" s="2" customFormat="1" ht="12.75" customHeight="1" x14ac:dyDescent="0.2">
      <c r="C303" s="1"/>
      <c r="D303" s="1"/>
      <c r="E303" s="1"/>
      <c r="F303" s="1"/>
      <c r="G303" s="1"/>
      <c r="H303" s="5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</row>
    <row r="304" spans="3:22" s="2" customFormat="1" ht="12.75" customHeight="1" x14ac:dyDescent="0.2">
      <c r="C304" s="1"/>
      <c r="D304" s="1"/>
      <c r="E304" s="1"/>
      <c r="F304" s="1"/>
      <c r="G304" s="1"/>
      <c r="H304" s="5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</row>
    <row r="305" spans="3:22" s="2" customFormat="1" ht="12.75" customHeight="1" x14ac:dyDescent="0.2">
      <c r="C305" s="1"/>
      <c r="D305" s="1"/>
      <c r="E305" s="1"/>
      <c r="F305" s="1"/>
      <c r="G305" s="1"/>
      <c r="H305" s="5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</row>
    <row r="306" spans="3:22" s="2" customFormat="1" ht="12.75" customHeight="1" x14ac:dyDescent="0.2">
      <c r="C306" s="1"/>
      <c r="D306" s="1"/>
      <c r="E306" s="1"/>
      <c r="F306" s="1"/>
      <c r="G306" s="1"/>
      <c r="H306" s="5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</row>
    <row r="307" spans="3:22" s="2" customFormat="1" ht="12.75" customHeight="1" x14ac:dyDescent="0.2">
      <c r="C307" s="1"/>
      <c r="D307" s="1"/>
      <c r="E307" s="1"/>
      <c r="F307" s="1"/>
      <c r="G307" s="1"/>
      <c r="H307" s="5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</row>
    <row r="308" spans="3:22" s="2" customFormat="1" ht="12.75" customHeight="1" x14ac:dyDescent="0.2">
      <c r="C308" s="1"/>
      <c r="D308" s="1"/>
      <c r="E308" s="1"/>
      <c r="F308" s="1"/>
      <c r="G308" s="1"/>
      <c r="H308" s="5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</row>
    <row r="309" spans="3:22" s="2" customFormat="1" ht="12.75" customHeight="1" x14ac:dyDescent="0.2">
      <c r="C309" s="1"/>
      <c r="D309" s="1"/>
      <c r="E309" s="1"/>
      <c r="F309" s="1"/>
      <c r="G309" s="1"/>
      <c r="H309" s="5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</row>
    <row r="310" spans="3:22" s="2" customFormat="1" ht="12.75" customHeight="1" x14ac:dyDescent="0.2">
      <c r="C310" s="1"/>
      <c r="D310" s="1"/>
      <c r="E310" s="1"/>
      <c r="F310" s="1"/>
      <c r="G310" s="1"/>
      <c r="H310" s="5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</row>
    <row r="311" spans="3:22" s="2" customFormat="1" ht="12.75" customHeight="1" x14ac:dyDescent="0.2">
      <c r="C311" s="1"/>
      <c r="D311" s="1"/>
      <c r="E311" s="1"/>
      <c r="F311" s="1"/>
      <c r="G311" s="1"/>
      <c r="H311" s="5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</row>
    <row r="312" spans="3:22" s="2" customFormat="1" ht="12.75" customHeight="1" x14ac:dyDescent="0.2">
      <c r="C312" s="1"/>
      <c r="D312" s="1"/>
      <c r="E312" s="1"/>
      <c r="F312" s="1"/>
      <c r="G312" s="1"/>
      <c r="H312" s="5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</row>
    <row r="313" spans="3:22" s="2" customFormat="1" ht="12.75" customHeight="1" x14ac:dyDescent="0.2">
      <c r="C313" s="1"/>
      <c r="D313" s="1"/>
      <c r="E313" s="1"/>
      <c r="F313" s="1"/>
      <c r="G313" s="1"/>
      <c r="H313" s="5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</row>
    <row r="314" spans="3:22" s="2" customFormat="1" ht="12.75" customHeight="1" x14ac:dyDescent="0.2">
      <c r="C314" s="1"/>
      <c r="D314" s="1"/>
      <c r="E314" s="1"/>
      <c r="F314" s="1"/>
      <c r="G314" s="1"/>
      <c r="H314" s="5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</row>
    <row r="315" spans="3:22" s="2" customFormat="1" ht="12.75" customHeight="1" x14ac:dyDescent="0.2">
      <c r="C315" s="1"/>
      <c r="D315" s="1"/>
      <c r="E315" s="1"/>
      <c r="F315" s="1"/>
      <c r="G315" s="1"/>
      <c r="H315" s="5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</row>
    <row r="316" spans="3:22" s="2" customFormat="1" ht="12.75" customHeight="1" x14ac:dyDescent="0.2">
      <c r="C316" s="1"/>
      <c r="D316" s="1"/>
      <c r="E316" s="1"/>
      <c r="F316" s="1"/>
      <c r="G316" s="1"/>
      <c r="H316" s="5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</row>
    <row r="317" spans="3:22" s="2" customFormat="1" ht="12.75" customHeight="1" x14ac:dyDescent="0.2">
      <c r="C317" s="1"/>
      <c r="D317" s="1"/>
      <c r="E317" s="1"/>
      <c r="F317" s="1"/>
      <c r="G317" s="1"/>
      <c r="H317" s="5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</row>
    <row r="318" spans="3:22" s="2" customFormat="1" ht="12.75" customHeight="1" x14ac:dyDescent="0.2">
      <c r="C318" s="1"/>
      <c r="D318" s="1"/>
      <c r="E318" s="1"/>
      <c r="F318" s="1"/>
      <c r="G318" s="1"/>
      <c r="H318" s="5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</row>
    <row r="319" spans="3:22" s="2" customFormat="1" ht="12.75" customHeight="1" x14ac:dyDescent="0.2">
      <c r="C319" s="1"/>
      <c r="D319" s="1"/>
      <c r="E319" s="1"/>
      <c r="F319" s="1"/>
      <c r="G319" s="1"/>
      <c r="H319" s="5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</row>
    <row r="320" spans="3:22" s="2" customFormat="1" ht="12.75" customHeight="1" x14ac:dyDescent="0.2">
      <c r="C320" s="1"/>
      <c r="D320" s="1"/>
      <c r="E320" s="1"/>
      <c r="F320" s="1"/>
      <c r="G320" s="1"/>
      <c r="H320" s="5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</row>
    <row r="321" spans="3:22" s="2" customFormat="1" ht="12.75" customHeight="1" x14ac:dyDescent="0.2">
      <c r="C321" s="1"/>
      <c r="D321" s="1"/>
      <c r="E321" s="1"/>
      <c r="F321" s="1"/>
      <c r="G321" s="1"/>
      <c r="H321" s="5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</row>
    <row r="322" spans="3:22" s="2" customFormat="1" ht="12.75" customHeight="1" x14ac:dyDescent="0.2">
      <c r="C322" s="1"/>
      <c r="D322" s="1"/>
      <c r="E322" s="1"/>
      <c r="F322" s="1"/>
      <c r="G322" s="1"/>
      <c r="H322" s="5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</row>
    <row r="323" spans="3:22" s="2" customFormat="1" ht="12.75" customHeight="1" x14ac:dyDescent="0.2">
      <c r="C323" s="1"/>
      <c r="D323" s="1"/>
      <c r="E323" s="1"/>
      <c r="F323" s="1"/>
      <c r="G323" s="1"/>
      <c r="H323" s="5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</row>
    <row r="324" spans="3:22" s="2" customFormat="1" ht="12.75" customHeight="1" x14ac:dyDescent="0.2">
      <c r="C324" s="1"/>
      <c r="D324" s="1"/>
      <c r="E324" s="1"/>
      <c r="F324" s="1"/>
      <c r="G324" s="1"/>
      <c r="H324" s="5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</row>
    <row r="325" spans="3:22" s="2" customFormat="1" ht="12.75" customHeight="1" x14ac:dyDescent="0.2">
      <c r="C325" s="1"/>
      <c r="D325" s="1"/>
      <c r="E325" s="1"/>
      <c r="F325" s="1"/>
      <c r="G325" s="1"/>
      <c r="H325" s="5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</row>
    <row r="326" spans="3:22" s="2" customFormat="1" ht="12.75" customHeight="1" x14ac:dyDescent="0.2">
      <c r="C326" s="1"/>
      <c r="D326" s="1"/>
      <c r="E326" s="1"/>
      <c r="F326" s="1"/>
      <c r="G326" s="1"/>
      <c r="H326" s="5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</row>
    <row r="327" spans="3:22" s="2" customFormat="1" ht="12.75" customHeight="1" x14ac:dyDescent="0.2">
      <c r="C327" s="1"/>
      <c r="D327" s="1"/>
      <c r="E327" s="1"/>
      <c r="F327" s="1"/>
      <c r="G327" s="1"/>
      <c r="H327" s="5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</row>
    <row r="328" spans="3:22" s="2" customFormat="1" ht="12.75" customHeight="1" x14ac:dyDescent="0.2">
      <c r="C328" s="1"/>
      <c r="D328" s="1"/>
      <c r="E328" s="1"/>
      <c r="F328" s="1"/>
      <c r="G328" s="1"/>
      <c r="H328" s="5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</row>
    <row r="329" spans="3:22" s="2" customFormat="1" ht="12.75" customHeight="1" x14ac:dyDescent="0.2">
      <c r="C329" s="1"/>
      <c r="D329" s="1"/>
      <c r="E329" s="1"/>
      <c r="F329" s="1"/>
      <c r="G329" s="1"/>
      <c r="H329" s="5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</row>
    <row r="330" spans="3:22" s="2" customFormat="1" ht="12.75" customHeight="1" x14ac:dyDescent="0.2">
      <c r="C330" s="1"/>
      <c r="D330" s="1"/>
      <c r="E330" s="1"/>
      <c r="F330" s="1"/>
      <c r="G330" s="1"/>
      <c r="H330" s="5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</row>
    <row r="331" spans="3:22" s="2" customFormat="1" ht="12.75" customHeight="1" x14ac:dyDescent="0.2">
      <c r="C331" s="1"/>
      <c r="D331" s="1"/>
      <c r="E331" s="1"/>
      <c r="F331" s="1"/>
      <c r="G331" s="1"/>
      <c r="H331" s="5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</row>
    <row r="332" spans="3:22" s="2" customFormat="1" ht="12.75" customHeight="1" x14ac:dyDescent="0.2">
      <c r="C332" s="1"/>
      <c r="D332" s="1"/>
      <c r="E332" s="1"/>
      <c r="F332" s="1"/>
      <c r="G332" s="1"/>
      <c r="H332" s="5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</row>
    <row r="333" spans="3:22" s="2" customFormat="1" ht="12.75" customHeight="1" x14ac:dyDescent="0.2">
      <c r="C333" s="1"/>
      <c r="D333" s="1"/>
      <c r="E333" s="1"/>
      <c r="F333" s="1"/>
      <c r="G333" s="1"/>
      <c r="H333" s="5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</row>
    <row r="334" spans="3:22" s="2" customFormat="1" ht="12.75" customHeight="1" x14ac:dyDescent="0.2">
      <c r="C334" s="1"/>
      <c r="D334" s="1"/>
      <c r="E334" s="1"/>
      <c r="F334" s="1"/>
      <c r="G334" s="1"/>
      <c r="H334" s="5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</row>
    <row r="335" spans="3:22" s="2" customFormat="1" ht="12.75" customHeight="1" x14ac:dyDescent="0.2">
      <c r="C335" s="1"/>
      <c r="D335" s="1"/>
      <c r="E335" s="1"/>
      <c r="F335" s="1"/>
      <c r="G335" s="1"/>
      <c r="H335" s="5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</row>
    <row r="336" spans="3:22" s="2" customFormat="1" ht="12.75" customHeight="1" x14ac:dyDescent="0.2">
      <c r="C336" s="1"/>
      <c r="D336" s="1"/>
      <c r="E336" s="1"/>
      <c r="F336" s="1"/>
      <c r="G336" s="1"/>
      <c r="H336" s="5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</row>
    <row r="337" spans="3:22" s="2" customFormat="1" ht="12.75" customHeight="1" x14ac:dyDescent="0.2">
      <c r="C337" s="1"/>
      <c r="D337" s="1"/>
      <c r="E337" s="1"/>
      <c r="F337" s="1"/>
      <c r="G337" s="1"/>
      <c r="H337" s="5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</row>
    <row r="338" spans="3:22" s="2" customFormat="1" ht="12.75" customHeight="1" x14ac:dyDescent="0.2">
      <c r="C338" s="1"/>
      <c r="D338" s="1"/>
      <c r="E338" s="1"/>
      <c r="F338" s="1"/>
      <c r="G338" s="1"/>
      <c r="H338" s="5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</row>
    <row r="339" spans="3:22" s="2" customFormat="1" ht="12.75" customHeight="1" x14ac:dyDescent="0.2">
      <c r="C339" s="1"/>
      <c r="D339" s="1"/>
      <c r="E339" s="1"/>
      <c r="F339" s="1"/>
      <c r="G339" s="1"/>
      <c r="H339" s="5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</row>
    <row r="340" spans="3:22" s="2" customFormat="1" ht="12.75" customHeight="1" x14ac:dyDescent="0.2">
      <c r="C340" s="1"/>
      <c r="D340" s="1"/>
      <c r="E340" s="1"/>
      <c r="F340" s="1"/>
      <c r="G340" s="1"/>
      <c r="H340" s="5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</row>
    <row r="341" spans="3:22" s="2" customFormat="1" ht="12.75" customHeight="1" x14ac:dyDescent="0.2">
      <c r="C341" s="1"/>
      <c r="D341" s="1"/>
      <c r="E341" s="1"/>
      <c r="F341" s="1"/>
      <c r="G341" s="1"/>
      <c r="H341" s="5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</row>
    <row r="342" spans="3:22" s="2" customFormat="1" ht="12.75" customHeight="1" x14ac:dyDescent="0.2">
      <c r="C342" s="1"/>
      <c r="D342" s="1"/>
      <c r="E342" s="1"/>
      <c r="F342" s="1"/>
      <c r="G342" s="1"/>
      <c r="H342" s="5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</row>
    <row r="343" spans="3:22" s="2" customFormat="1" ht="12.75" customHeight="1" x14ac:dyDescent="0.2">
      <c r="C343" s="1"/>
      <c r="D343" s="1"/>
      <c r="E343" s="1"/>
      <c r="F343" s="1"/>
      <c r="G343" s="1"/>
      <c r="H343" s="5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</row>
    <row r="344" spans="3:22" s="2" customFormat="1" ht="12.75" customHeight="1" x14ac:dyDescent="0.2">
      <c r="C344" s="1"/>
      <c r="D344" s="1"/>
      <c r="E344" s="1"/>
      <c r="F344" s="1"/>
      <c r="G344" s="1"/>
      <c r="H344" s="5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</row>
    <row r="345" spans="3:22" s="2" customFormat="1" ht="12.75" customHeight="1" x14ac:dyDescent="0.2">
      <c r="C345" s="1"/>
      <c r="D345" s="1"/>
      <c r="E345" s="1"/>
      <c r="F345" s="1"/>
      <c r="G345" s="1"/>
      <c r="H345" s="5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</row>
    <row r="346" spans="3:22" s="2" customFormat="1" ht="12.75" customHeight="1" x14ac:dyDescent="0.2">
      <c r="C346" s="1"/>
      <c r="D346" s="1"/>
      <c r="E346" s="1"/>
      <c r="F346" s="1"/>
      <c r="G346" s="1"/>
      <c r="H346" s="5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</row>
    <row r="347" spans="3:22" s="2" customFormat="1" ht="12.75" customHeight="1" x14ac:dyDescent="0.2">
      <c r="C347" s="1"/>
      <c r="D347" s="1"/>
      <c r="E347" s="1"/>
      <c r="F347" s="1"/>
      <c r="G347" s="1"/>
      <c r="H347" s="5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</row>
    <row r="348" spans="3:22" s="2" customFormat="1" ht="12.75" customHeight="1" x14ac:dyDescent="0.2">
      <c r="C348" s="1"/>
      <c r="D348" s="1"/>
      <c r="E348" s="1"/>
      <c r="F348" s="1"/>
      <c r="G348" s="1"/>
      <c r="H348" s="5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</row>
    <row r="349" spans="3:22" s="2" customFormat="1" ht="12.75" customHeight="1" x14ac:dyDescent="0.2">
      <c r="C349" s="1"/>
      <c r="D349" s="1"/>
      <c r="E349" s="1"/>
      <c r="F349" s="1"/>
      <c r="G349" s="1"/>
      <c r="H349" s="5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</row>
    <row r="350" spans="3:22" s="2" customFormat="1" ht="12.75" customHeight="1" x14ac:dyDescent="0.2">
      <c r="C350" s="1"/>
      <c r="D350" s="1"/>
      <c r="E350" s="1"/>
      <c r="F350" s="1"/>
      <c r="G350" s="1"/>
      <c r="H350" s="5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</row>
    <row r="351" spans="3:22" s="2" customFormat="1" ht="12.75" customHeight="1" x14ac:dyDescent="0.2">
      <c r="C351" s="1"/>
      <c r="D351" s="1"/>
      <c r="E351" s="1"/>
      <c r="F351" s="1"/>
      <c r="G351" s="1"/>
      <c r="H351" s="5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</row>
    <row r="352" spans="3:22" s="2" customFormat="1" ht="12.75" customHeight="1" x14ac:dyDescent="0.2">
      <c r="C352" s="1"/>
      <c r="D352" s="1"/>
      <c r="E352" s="1"/>
      <c r="F352" s="1"/>
      <c r="G352" s="1"/>
      <c r="H352" s="5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</row>
    <row r="353" spans="3:22" s="2" customFormat="1" ht="12.75" customHeight="1" x14ac:dyDescent="0.2">
      <c r="C353" s="1"/>
      <c r="D353" s="1"/>
      <c r="E353" s="1"/>
      <c r="F353" s="1"/>
      <c r="G353" s="1"/>
      <c r="H353" s="5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</row>
    <row r="354" spans="3:22" s="2" customFormat="1" ht="12.75" customHeight="1" x14ac:dyDescent="0.2">
      <c r="C354" s="1"/>
      <c r="D354" s="1"/>
      <c r="E354" s="1"/>
      <c r="F354" s="1"/>
      <c r="G354" s="1"/>
      <c r="H354" s="5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</row>
    <row r="355" spans="3:22" s="2" customFormat="1" ht="12.75" customHeight="1" x14ac:dyDescent="0.2">
      <c r="C355" s="1"/>
      <c r="D355" s="1"/>
      <c r="E355" s="1"/>
      <c r="F355" s="1"/>
      <c r="G355" s="1"/>
      <c r="H355" s="5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</row>
    <row r="356" spans="3:22" s="2" customFormat="1" ht="12.75" customHeight="1" x14ac:dyDescent="0.2">
      <c r="C356" s="1"/>
      <c r="D356" s="1"/>
      <c r="E356" s="1"/>
      <c r="F356" s="1"/>
      <c r="G356" s="1"/>
      <c r="H356" s="5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</row>
    <row r="357" spans="3:22" s="2" customFormat="1" ht="12.75" customHeight="1" x14ac:dyDescent="0.2">
      <c r="C357" s="1"/>
      <c r="D357" s="1"/>
      <c r="E357" s="1"/>
      <c r="F357" s="1"/>
      <c r="G357" s="1"/>
      <c r="H357" s="5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</row>
    <row r="358" spans="3:22" s="2" customFormat="1" ht="12.75" customHeight="1" x14ac:dyDescent="0.2">
      <c r="C358" s="1"/>
      <c r="D358" s="1"/>
      <c r="E358" s="1"/>
      <c r="F358" s="1"/>
      <c r="G358" s="1"/>
      <c r="H358" s="5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</row>
    <row r="359" spans="3:22" s="2" customFormat="1" ht="12.75" customHeight="1" x14ac:dyDescent="0.2">
      <c r="C359" s="1"/>
      <c r="D359" s="1"/>
      <c r="E359" s="1"/>
      <c r="F359" s="1"/>
      <c r="G359" s="1"/>
      <c r="H359" s="5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</row>
    <row r="360" spans="3:22" s="2" customFormat="1" ht="12.75" customHeight="1" x14ac:dyDescent="0.2">
      <c r="C360" s="1"/>
      <c r="D360" s="1"/>
      <c r="E360" s="1"/>
      <c r="F360" s="1"/>
      <c r="G360" s="1"/>
      <c r="H360" s="5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</row>
    <row r="361" spans="3:22" s="2" customFormat="1" ht="12.75" customHeight="1" x14ac:dyDescent="0.2">
      <c r="C361" s="1"/>
      <c r="D361" s="1"/>
      <c r="E361" s="1"/>
      <c r="F361" s="1"/>
      <c r="G361" s="1"/>
      <c r="H361" s="5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</row>
    <row r="362" spans="3:22" s="2" customFormat="1" ht="12.75" customHeight="1" x14ac:dyDescent="0.2">
      <c r="C362" s="1"/>
      <c r="D362" s="1"/>
      <c r="E362" s="1"/>
      <c r="F362" s="1"/>
      <c r="G362" s="1"/>
      <c r="H362" s="5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</row>
    <row r="363" spans="3:22" s="2" customFormat="1" ht="12.75" customHeight="1" x14ac:dyDescent="0.2">
      <c r="C363" s="1"/>
      <c r="D363" s="1"/>
      <c r="E363" s="1"/>
      <c r="F363" s="1"/>
      <c r="G363" s="1"/>
      <c r="H363" s="5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</row>
    <row r="364" spans="3:22" s="2" customFormat="1" ht="12.75" customHeight="1" x14ac:dyDescent="0.2">
      <c r="C364" s="1"/>
      <c r="D364" s="1"/>
      <c r="E364" s="1"/>
      <c r="F364" s="1"/>
      <c r="G364" s="1"/>
      <c r="H364" s="5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</row>
    <row r="365" spans="3:22" s="2" customFormat="1" ht="12.75" customHeight="1" x14ac:dyDescent="0.2">
      <c r="C365" s="1"/>
      <c r="D365" s="1"/>
      <c r="E365" s="1"/>
      <c r="F365" s="1"/>
      <c r="G365" s="1"/>
      <c r="H365" s="5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</row>
    <row r="366" spans="3:22" s="2" customFormat="1" ht="12.75" customHeight="1" x14ac:dyDescent="0.2">
      <c r="C366" s="1"/>
      <c r="D366" s="1"/>
      <c r="E366" s="1"/>
      <c r="F366" s="1"/>
      <c r="G366" s="1"/>
      <c r="H366" s="5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</row>
    <row r="367" spans="3:22" s="2" customFormat="1" ht="12.75" customHeight="1" x14ac:dyDescent="0.2">
      <c r="C367" s="1"/>
      <c r="D367" s="1"/>
      <c r="E367" s="1"/>
      <c r="F367" s="1"/>
      <c r="G367" s="1"/>
      <c r="H367" s="5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</row>
    <row r="368" spans="3:22" s="2" customFormat="1" ht="12.75" customHeight="1" x14ac:dyDescent="0.2">
      <c r="C368" s="1"/>
      <c r="D368" s="1"/>
      <c r="E368" s="1"/>
      <c r="F368" s="1"/>
      <c r="G368" s="1"/>
      <c r="H368" s="5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</row>
    <row r="369" spans="3:22" s="2" customFormat="1" ht="12.75" customHeight="1" x14ac:dyDescent="0.2">
      <c r="C369" s="1"/>
      <c r="D369" s="1"/>
      <c r="E369" s="1"/>
      <c r="F369" s="1"/>
      <c r="G369" s="1"/>
      <c r="H369" s="5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</row>
    <row r="370" spans="3:22" s="2" customFormat="1" ht="12.75" customHeight="1" x14ac:dyDescent="0.2">
      <c r="C370" s="1"/>
      <c r="D370" s="1"/>
      <c r="E370" s="1"/>
      <c r="F370" s="1"/>
      <c r="G370" s="1"/>
      <c r="H370" s="5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</row>
    <row r="371" spans="3:22" s="2" customFormat="1" ht="12.75" customHeight="1" x14ac:dyDescent="0.2">
      <c r="C371" s="1"/>
      <c r="D371" s="1"/>
      <c r="E371" s="1"/>
      <c r="F371" s="1"/>
      <c r="G371" s="1"/>
      <c r="H371" s="5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</row>
    <row r="372" spans="3:22" s="2" customFormat="1" ht="12.75" customHeight="1" x14ac:dyDescent="0.2">
      <c r="C372" s="1"/>
      <c r="D372" s="1"/>
      <c r="E372" s="1"/>
      <c r="F372" s="1"/>
      <c r="G372" s="1"/>
      <c r="H372" s="5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</row>
    <row r="373" spans="3:22" s="2" customFormat="1" ht="12.75" customHeight="1" x14ac:dyDescent="0.2">
      <c r="C373" s="1"/>
      <c r="D373" s="1"/>
      <c r="E373" s="1"/>
      <c r="F373" s="1"/>
      <c r="G373" s="1"/>
      <c r="H373" s="5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</row>
    <row r="374" spans="3:22" s="2" customFormat="1" ht="12.75" customHeight="1" x14ac:dyDescent="0.2">
      <c r="C374" s="1"/>
      <c r="D374" s="1"/>
      <c r="E374" s="1"/>
      <c r="F374" s="1"/>
      <c r="G374" s="1"/>
      <c r="H374" s="5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</row>
    <row r="375" spans="3:22" s="2" customFormat="1" ht="12.75" customHeight="1" x14ac:dyDescent="0.2">
      <c r="C375" s="1"/>
      <c r="D375" s="1"/>
      <c r="E375" s="1"/>
      <c r="F375" s="1"/>
      <c r="G375" s="1"/>
      <c r="H375" s="5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</row>
    <row r="376" spans="3:22" s="2" customFormat="1" ht="12.75" customHeight="1" x14ac:dyDescent="0.2">
      <c r="C376" s="1"/>
      <c r="D376" s="1"/>
      <c r="E376" s="1"/>
      <c r="F376" s="1"/>
      <c r="G376" s="1"/>
      <c r="H376" s="5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</row>
    <row r="377" spans="3:22" s="2" customFormat="1" ht="12.75" customHeight="1" x14ac:dyDescent="0.2">
      <c r="C377" s="1"/>
      <c r="D377" s="1"/>
      <c r="E377" s="1"/>
      <c r="F377" s="1"/>
      <c r="G377" s="1"/>
      <c r="H377" s="5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</row>
    <row r="378" spans="3:22" s="2" customFormat="1" ht="12.75" customHeight="1" x14ac:dyDescent="0.2">
      <c r="C378" s="1"/>
      <c r="D378" s="1"/>
      <c r="E378" s="1"/>
      <c r="F378" s="1"/>
      <c r="G378" s="1"/>
      <c r="H378" s="5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</row>
    <row r="379" spans="3:22" s="2" customFormat="1" ht="12.75" customHeight="1" x14ac:dyDescent="0.2">
      <c r="C379" s="1"/>
      <c r="D379" s="1"/>
      <c r="E379" s="1"/>
      <c r="F379" s="1"/>
      <c r="G379" s="1"/>
      <c r="H379" s="5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</row>
    <row r="380" spans="3:22" s="2" customFormat="1" ht="12.75" customHeight="1" x14ac:dyDescent="0.2">
      <c r="C380" s="1"/>
      <c r="D380" s="1"/>
      <c r="E380" s="1"/>
      <c r="F380" s="1"/>
      <c r="G380" s="1"/>
      <c r="H380" s="5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</row>
    <row r="381" spans="3:22" s="2" customFormat="1" ht="12.75" customHeight="1" x14ac:dyDescent="0.2">
      <c r="C381" s="1"/>
      <c r="D381" s="1"/>
      <c r="E381" s="1"/>
      <c r="F381" s="1"/>
      <c r="G381" s="1"/>
      <c r="H381" s="5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</row>
    <row r="382" spans="3:22" s="2" customFormat="1" ht="12.75" customHeight="1" x14ac:dyDescent="0.2">
      <c r="C382" s="1"/>
      <c r="D382" s="1"/>
      <c r="E382" s="1"/>
      <c r="F382" s="1"/>
      <c r="G382" s="1"/>
      <c r="H382" s="5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</row>
    <row r="383" spans="3:22" s="2" customFormat="1" ht="12.75" customHeight="1" x14ac:dyDescent="0.2">
      <c r="C383" s="1"/>
      <c r="D383" s="1"/>
      <c r="E383" s="1"/>
      <c r="F383" s="1"/>
      <c r="G383" s="1"/>
      <c r="H383" s="5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</row>
    <row r="384" spans="3:22" s="2" customFormat="1" ht="12.75" customHeight="1" x14ac:dyDescent="0.2">
      <c r="C384" s="1"/>
      <c r="D384" s="1"/>
      <c r="E384" s="1"/>
      <c r="F384" s="1"/>
      <c r="G384" s="1"/>
      <c r="H384" s="5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</row>
    <row r="385" spans="3:22" s="2" customFormat="1" ht="12.75" customHeight="1" x14ac:dyDescent="0.2">
      <c r="C385" s="1"/>
      <c r="D385" s="1"/>
      <c r="E385" s="1"/>
      <c r="F385" s="1"/>
      <c r="G385" s="1"/>
      <c r="H385" s="5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</row>
    <row r="386" spans="3:22" s="2" customFormat="1" ht="12.75" customHeight="1" x14ac:dyDescent="0.2">
      <c r="C386" s="1"/>
      <c r="D386" s="1"/>
      <c r="E386" s="1"/>
      <c r="F386" s="1"/>
      <c r="G386" s="1"/>
      <c r="H386" s="5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</row>
    <row r="387" spans="3:22" s="2" customFormat="1" ht="12.75" customHeight="1" x14ac:dyDescent="0.2">
      <c r="C387" s="1"/>
      <c r="D387" s="1"/>
      <c r="E387" s="1"/>
      <c r="F387" s="1"/>
      <c r="G387" s="1"/>
      <c r="H387" s="5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</row>
    <row r="388" spans="3:22" s="2" customFormat="1" ht="12.75" customHeight="1" x14ac:dyDescent="0.2">
      <c r="C388" s="1"/>
      <c r="D388" s="1"/>
      <c r="E388" s="1"/>
      <c r="F388" s="1"/>
      <c r="G388" s="1"/>
      <c r="H388" s="5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</row>
    <row r="389" spans="3:22" s="2" customFormat="1" ht="12.75" customHeight="1" x14ac:dyDescent="0.2">
      <c r="C389" s="1"/>
      <c r="D389" s="1"/>
      <c r="E389" s="1"/>
      <c r="F389" s="1"/>
      <c r="G389" s="1"/>
      <c r="H389" s="5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</row>
    <row r="390" spans="3:22" s="2" customFormat="1" ht="12.75" customHeight="1" x14ac:dyDescent="0.2">
      <c r="C390" s="1"/>
      <c r="D390" s="1"/>
      <c r="E390" s="1"/>
      <c r="F390" s="1"/>
      <c r="G390" s="1"/>
      <c r="H390" s="5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</row>
    <row r="391" spans="3:22" s="2" customFormat="1" ht="12.75" customHeight="1" x14ac:dyDescent="0.2">
      <c r="C391" s="1"/>
      <c r="D391" s="1"/>
      <c r="E391" s="1"/>
      <c r="F391" s="1"/>
      <c r="G391" s="1"/>
      <c r="H391" s="5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</row>
    <row r="392" spans="3:22" s="2" customFormat="1" ht="12.75" customHeight="1" x14ac:dyDescent="0.2">
      <c r="C392" s="1"/>
      <c r="D392" s="1"/>
      <c r="E392" s="1"/>
      <c r="F392" s="1"/>
      <c r="G392" s="1"/>
      <c r="H392" s="5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</row>
    <row r="393" spans="3:22" s="2" customFormat="1" ht="12.75" customHeight="1" x14ac:dyDescent="0.2">
      <c r="C393" s="1"/>
      <c r="D393" s="1"/>
      <c r="E393" s="1"/>
      <c r="F393" s="1"/>
      <c r="G393" s="1"/>
      <c r="H393" s="5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</row>
    <row r="394" spans="3:22" s="2" customFormat="1" ht="12.75" customHeight="1" x14ac:dyDescent="0.2">
      <c r="C394" s="1"/>
      <c r="D394" s="1"/>
      <c r="E394" s="1"/>
      <c r="F394" s="1"/>
      <c r="G394" s="1"/>
      <c r="H394" s="5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</row>
    <row r="395" spans="3:22" s="2" customFormat="1" ht="12.75" customHeight="1" x14ac:dyDescent="0.2">
      <c r="C395" s="1"/>
      <c r="D395" s="1"/>
      <c r="E395" s="1"/>
      <c r="F395" s="1"/>
      <c r="G395" s="1"/>
      <c r="H395" s="5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</row>
    <row r="396" spans="3:22" s="2" customFormat="1" ht="12.75" customHeight="1" x14ac:dyDescent="0.2">
      <c r="C396" s="1"/>
      <c r="D396" s="1"/>
      <c r="E396" s="1"/>
      <c r="F396" s="1"/>
      <c r="G396" s="1"/>
      <c r="H396" s="5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</row>
    <row r="397" spans="3:22" s="2" customFormat="1" ht="12.75" customHeight="1" x14ac:dyDescent="0.2">
      <c r="C397" s="1"/>
      <c r="D397" s="1"/>
      <c r="E397" s="1"/>
      <c r="F397" s="1"/>
      <c r="G397" s="1"/>
      <c r="H397" s="5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</row>
    <row r="398" spans="3:22" s="2" customFormat="1" ht="12.75" customHeight="1" x14ac:dyDescent="0.2">
      <c r="C398" s="1"/>
      <c r="D398" s="1"/>
      <c r="E398" s="1"/>
      <c r="F398" s="1"/>
      <c r="G398" s="1"/>
      <c r="H398" s="5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</row>
    <row r="399" spans="3:22" s="2" customFormat="1" ht="12.75" customHeight="1" x14ac:dyDescent="0.2">
      <c r="C399" s="1"/>
      <c r="D399" s="1"/>
      <c r="E399" s="1"/>
      <c r="F399" s="1"/>
      <c r="G399" s="1"/>
      <c r="H399" s="5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</row>
    <row r="400" spans="3:22" s="2" customFormat="1" ht="12.75" customHeight="1" x14ac:dyDescent="0.2">
      <c r="C400" s="1"/>
      <c r="D400" s="1"/>
      <c r="E400" s="1"/>
      <c r="F400" s="1"/>
      <c r="G400" s="1"/>
      <c r="H400" s="5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</row>
    <row r="401" spans="3:22" s="2" customFormat="1" ht="12.75" customHeight="1" x14ac:dyDescent="0.2">
      <c r="C401" s="1"/>
      <c r="D401" s="1"/>
      <c r="E401" s="1"/>
      <c r="F401" s="1"/>
      <c r="G401" s="1"/>
      <c r="H401" s="5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</row>
    <row r="402" spans="3:22" s="2" customFormat="1" ht="12.75" customHeight="1" x14ac:dyDescent="0.2">
      <c r="C402" s="1"/>
      <c r="D402" s="1"/>
      <c r="E402" s="1"/>
      <c r="F402" s="1"/>
      <c r="G402" s="1"/>
      <c r="H402" s="5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</row>
    <row r="403" spans="3:22" s="2" customFormat="1" ht="12.75" customHeight="1" x14ac:dyDescent="0.2">
      <c r="C403" s="1"/>
      <c r="D403" s="1"/>
      <c r="E403" s="1"/>
      <c r="F403" s="1"/>
      <c r="G403" s="1"/>
      <c r="H403" s="5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</row>
    <row r="404" spans="3:22" s="2" customFormat="1" ht="12.75" customHeight="1" x14ac:dyDescent="0.2">
      <c r="C404" s="1"/>
      <c r="D404" s="1"/>
      <c r="E404" s="1"/>
      <c r="F404" s="1"/>
      <c r="G404" s="1"/>
      <c r="H404" s="5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</row>
    <row r="405" spans="3:22" s="2" customFormat="1" ht="12.75" customHeight="1" x14ac:dyDescent="0.2">
      <c r="C405" s="1"/>
      <c r="D405" s="1"/>
      <c r="E405" s="1"/>
      <c r="F405" s="1"/>
      <c r="G405" s="1"/>
      <c r="H405" s="5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</row>
    <row r="406" spans="3:22" s="2" customFormat="1" ht="12.75" customHeight="1" x14ac:dyDescent="0.2">
      <c r="C406" s="1"/>
      <c r="D406" s="1"/>
      <c r="E406" s="1"/>
      <c r="F406" s="1"/>
      <c r="G406" s="1"/>
      <c r="H406" s="5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</row>
    <row r="407" spans="3:22" s="2" customFormat="1" ht="12.75" customHeight="1" x14ac:dyDescent="0.2">
      <c r="C407" s="1"/>
      <c r="D407" s="1"/>
      <c r="E407" s="1"/>
      <c r="F407" s="1"/>
      <c r="G407" s="1"/>
      <c r="H407" s="5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</row>
    <row r="408" spans="3:22" s="2" customFormat="1" ht="12.75" customHeight="1" x14ac:dyDescent="0.2">
      <c r="C408" s="1"/>
      <c r="D408" s="1"/>
      <c r="E408" s="1"/>
      <c r="F408" s="1"/>
      <c r="G408" s="1"/>
      <c r="H408" s="5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</row>
    <row r="409" spans="3:22" s="2" customFormat="1" ht="12.75" customHeight="1" x14ac:dyDescent="0.2">
      <c r="C409" s="1"/>
      <c r="D409" s="1"/>
      <c r="E409" s="1"/>
      <c r="F409" s="1"/>
      <c r="G409" s="1"/>
      <c r="H409" s="5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</row>
    <row r="410" spans="3:22" s="2" customFormat="1" ht="12.75" customHeight="1" x14ac:dyDescent="0.2">
      <c r="C410" s="1"/>
      <c r="D410" s="1"/>
      <c r="E410" s="1"/>
      <c r="F410" s="1"/>
      <c r="G410" s="1"/>
      <c r="H410" s="5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</row>
    <row r="411" spans="3:22" s="2" customFormat="1" ht="12.75" customHeight="1" x14ac:dyDescent="0.2">
      <c r="C411" s="1"/>
      <c r="D411" s="1"/>
      <c r="E411" s="1"/>
      <c r="F411" s="1"/>
      <c r="G411" s="1"/>
      <c r="H411" s="5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</row>
    <row r="412" spans="3:22" s="2" customFormat="1" ht="12.75" customHeight="1" x14ac:dyDescent="0.2">
      <c r="C412" s="1"/>
      <c r="D412" s="1"/>
      <c r="E412" s="1"/>
      <c r="F412" s="1"/>
      <c r="G412" s="1"/>
      <c r="H412" s="5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</row>
    <row r="413" spans="3:22" s="2" customFormat="1" ht="12.75" customHeight="1" x14ac:dyDescent="0.2">
      <c r="C413" s="1"/>
      <c r="D413" s="1"/>
      <c r="E413" s="1"/>
      <c r="F413" s="1"/>
      <c r="G413" s="1"/>
      <c r="H413" s="5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</row>
    <row r="414" spans="3:22" s="2" customFormat="1" ht="12.75" customHeight="1" x14ac:dyDescent="0.2">
      <c r="C414" s="1"/>
      <c r="D414" s="1"/>
      <c r="E414" s="1"/>
      <c r="F414" s="1"/>
      <c r="G414" s="1"/>
      <c r="H414" s="5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</row>
    <row r="415" spans="3:22" s="2" customFormat="1" ht="12.75" customHeight="1" x14ac:dyDescent="0.2">
      <c r="C415" s="1"/>
      <c r="D415" s="1"/>
      <c r="E415" s="1"/>
      <c r="F415" s="1"/>
      <c r="G415" s="1"/>
      <c r="H415" s="5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</row>
    <row r="416" spans="3:22" s="2" customFormat="1" ht="12.75" customHeight="1" x14ac:dyDescent="0.2">
      <c r="C416" s="1"/>
      <c r="D416" s="1"/>
      <c r="E416" s="1"/>
      <c r="F416" s="1"/>
      <c r="G416" s="1"/>
      <c r="H416" s="5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</row>
    <row r="417" spans="3:22" s="2" customFormat="1" ht="12.75" customHeight="1" x14ac:dyDescent="0.2">
      <c r="C417" s="1"/>
      <c r="D417" s="1"/>
      <c r="E417" s="1"/>
      <c r="F417" s="1"/>
      <c r="G417" s="1"/>
      <c r="H417" s="5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</row>
    <row r="418" spans="3:22" s="2" customFormat="1" ht="12.75" customHeight="1" x14ac:dyDescent="0.2">
      <c r="C418" s="1"/>
      <c r="D418" s="1"/>
      <c r="E418" s="1"/>
      <c r="F418" s="1"/>
      <c r="G418" s="1"/>
      <c r="H418" s="5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</row>
    <row r="419" spans="3:22" s="2" customFormat="1" ht="12.75" customHeight="1" x14ac:dyDescent="0.2">
      <c r="C419" s="1"/>
      <c r="D419" s="1"/>
      <c r="E419" s="1"/>
      <c r="F419" s="1"/>
      <c r="G419" s="1"/>
      <c r="H419" s="5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</row>
    <row r="420" spans="3:22" s="2" customFormat="1" ht="12.75" customHeight="1" x14ac:dyDescent="0.2">
      <c r="C420" s="1"/>
      <c r="D420" s="1"/>
      <c r="E420" s="1"/>
      <c r="F420" s="1"/>
      <c r="G420" s="1"/>
      <c r="H420" s="5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</row>
    <row r="421" spans="3:22" s="2" customFormat="1" ht="12.75" customHeight="1" x14ac:dyDescent="0.2">
      <c r="C421" s="1"/>
      <c r="D421" s="1"/>
      <c r="E421" s="1"/>
      <c r="F421" s="1"/>
      <c r="G421" s="1"/>
      <c r="H421" s="5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</row>
    <row r="422" spans="3:22" s="2" customFormat="1" ht="12.75" customHeight="1" x14ac:dyDescent="0.2">
      <c r="C422" s="1"/>
      <c r="D422" s="1"/>
      <c r="E422" s="1"/>
      <c r="F422" s="1"/>
      <c r="G422" s="1"/>
      <c r="H422" s="5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</row>
    <row r="423" spans="3:22" s="2" customFormat="1" ht="12.75" customHeight="1" x14ac:dyDescent="0.2">
      <c r="C423" s="1"/>
      <c r="D423" s="1"/>
      <c r="E423" s="1"/>
      <c r="F423" s="1"/>
      <c r="G423" s="1"/>
      <c r="H423" s="5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</row>
    <row r="424" spans="3:22" s="2" customFormat="1" ht="12.75" customHeight="1" x14ac:dyDescent="0.2">
      <c r="C424" s="1"/>
      <c r="D424" s="1"/>
      <c r="E424" s="1"/>
      <c r="F424" s="1"/>
      <c r="G424" s="1"/>
      <c r="H424" s="5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</row>
    <row r="425" spans="3:22" s="2" customFormat="1" ht="12.75" customHeight="1" x14ac:dyDescent="0.2">
      <c r="C425" s="1"/>
      <c r="D425" s="1"/>
      <c r="E425" s="1"/>
      <c r="F425" s="1"/>
      <c r="G425" s="1"/>
      <c r="H425" s="5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</row>
    <row r="426" spans="3:22" s="2" customFormat="1" ht="12.75" customHeight="1" x14ac:dyDescent="0.2">
      <c r="C426" s="1"/>
      <c r="D426" s="1"/>
      <c r="E426" s="1"/>
      <c r="F426" s="1"/>
      <c r="G426" s="1"/>
      <c r="H426" s="5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</row>
    <row r="427" spans="3:22" s="2" customFormat="1" ht="12.75" customHeight="1" x14ac:dyDescent="0.2">
      <c r="C427" s="1"/>
      <c r="D427" s="1"/>
      <c r="E427" s="1"/>
      <c r="F427" s="1"/>
      <c r="G427" s="1"/>
      <c r="H427" s="5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</row>
    <row r="428" spans="3:22" s="2" customFormat="1" ht="12.75" customHeight="1" x14ac:dyDescent="0.2">
      <c r="C428" s="1"/>
      <c r="D428" s="1"/>
      <c r="E428" s="1"/>
      <c r="F428" s="1"/>
      <c r="G428" s="1"/>
      <c r="H428" s="5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</row>
    <row r="429" spans="3:22" s="2" customFormat="1" ht="12.75" customHeight="1" x14ac:dyDescent="0.2">
      <c r="C429" s="1"/>
      <c r="D429" s="1"/>
      <c r="E429" s="1"/>
      <c r="F429" s="1"/>
      <c r="G429" s="1"/>
      <c r="H429" s="5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</row>
    <row r="430" spans="3:22" s="2" customFormat="1" ht="12.75" customHeight="1" x14ac:dyDescent="0.2">
      <c r="C430" s="1"/>
      <c r="D430" s="1"/>
      <c r="E430" s="1"/>
      <c r="F430" s="1"/>
      <c r="G430" s="1"/>
      <c r="H430" s="5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</row>
    <row r="431" spans="3:22" s="2" customFormat="1" ht="12.75" customHeight="1" x14ac:dyDescent="0.2">
      <c r="C431" s="1"/>
      <c r="D431" s="1"/>
      <c r="E431" s="1"/>
      <c r="F431" s="1"/>
      <c r="G431" s="1"/>
      <c r="H431" s="5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</row>
    <row r="432" spans="3:22" s="2" customFormat="1" ht="12.75" customHeight="1" x14ac:dyDescent="0.2">
      <c r="C432" s="1"/>
      <c r="D432" s="1"/>
      <c r="E432" s="1"/>
      <c r="F432" s="1"/>
      <c r="G432" s="1"/>
      <c r="H432" s="5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</row>
    <row r="433" spans="3:22" s="2" customFormat="1" ht="12.75" customHeight="1" x14ac:dyDescent="0.2">
      <c r="C433" s="1"/>
      <c r="D433" s="1"/>
      <c r="E433" s="1"/>
      <c r="F433" s="1"/>
      <c r="G433" s="1"/>
      <c r="H433" s="5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</row>
    <row r="434" spans="3:22" s="2" customFormat="1" ht="12.75" customHeight="1" x14ac:dyDescent="0.2">
      <c r="C434" s="1"/>
      <c r="D434" s="1"/>
      <c r="E434" s="1"/>
      <c r="F434" s="1"/>
      <c r="G434" s="1"/>
      <c r="H434" s="5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</row>
    <row r="435" spans="3:22" s="2" customFormat="1" ht="12.75" customHeight="1" x14ac:dyDescent="0.2">
      <c r="C435" s="1"/>
      <c r="D435" s="1"/>
      <c r="E435" s="1"/>
      <c r="F435" s="1"/>
      <c r="G435" s="1"/>
      <c r="H435" s="5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</row>
    <row r="436" spans="3:22" s="2" customFormat="1" ht="12.75" customHeight="1" x14ac:dyDescent="0.2">
      <c r="C436" s="1"/>
      <c r="D436" s="1"/>
      <c r="E436" s="1"/>
      <c r="F436" s="1"/>
      <c r="G436" s="1"/>
      <c r="H436" s="5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</row>
    <row r="437" spans="3:22" s="2" customFormat="1" ht="12.75" customHeight="1" x14ac:dyDescent="0.2">
      <c r="C437" s="1"/>
      <c r="D437" s="1"/>
      <c r="E437" s="1"/>
      <c r="F437" s="1"/>
      <c r="G437" s="1"/>
      <c r="H437" s="5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</row>
    <row r="438" spans="3:22" s="2" customFormat="1" ht="12.75" customHeight="1" x14ac:dyDescent="0.2">
      <c r="C438" s="1"/>
      <c r="D438" s="1"/>
      <c r="E438" s="1"/>
      <c r="F438" s="1"/>
      <c r="G438" s="1"/>
      <c r="H438" s="5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</row>
    <row r="439" spans="3:22" s="2" customFormat="1" ht="12.75" customHeight="1" x14ac:dyDescent="0.2">
      <c r="C439" s="1"/>
      <c r="D439" s="1"/>
      <c r="E439" s="1"/>
      <c r="F439" s="1"/>
      <c r="G439" s="1"/>
      <c r="H439" s="5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</row>
    <row r="440" spans="3:22" s="2" customFormat="1" ht="12.75" customHeight="1" x14ac:dyDescent="0.2">
      <c r="C440" s="1"/>
      <c r="D440" s="1"/>
      <c r="E440" s="1"/>
      <c r="F440" s="1"/>
      <c r="G440" s="1"/>
      <c r="H440" s="5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</row>
    <row r="441" spans="3:22" s="2" customFormat="1" ht="12.75" customHeight="1" x14ac:dyDescent="0.2">
      <c r="C441" s="1"/>
      <c r="D441" s="1"/>
      <c r="E441" s="1"/>
      <c r="F441" s="1"/>
      <c r="G441" s="1"/>
      <c r="H441" s="5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</row>
    <row r="442" spans="3:22" s="2" customFormat="1" ht="12.75" customHeight="1" x14ac:dyDescent="0.2">
      <c r="C442" s="1"/>
      <c r="D442" s="1"/>
      <c r="E442" s="1"/>
      <c r="F442" s="1"/>
      <c r="G442" s="1"/>
      <c r="H442" s="5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</row>
    <row r="443" spans="3:22" s="2" customFormat="1" ht="12.75" customHeight="1" x14ac:dyDescent="0.2">
      <c r="C443" s="1"/>
      <c r="D443" s="1"/>
      <c r="E443" s="1"/>
      <c r="F443" s="1"/>
      <c r="G443" s="1"/>
      <c r="H443" s="5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</row>
    <row r="444" spans="3:22" s="2" customFormat="1" ht="12.75" customHeight="1" x14ac:dyDescent="0.2">
      <c r="C444" s="1"/>
      <c r="D444" s="1"/>
      <c r="E444" s="1"/>
      <c r="F444" s="1"/>
      <c r="G444" s="1"/>
      <c r="H444" s="5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</row>
    <row r="445" spans="3:22" s="2" customFormat="1" ht="12.75" customHeight="1" x14ac:dyDescent="0.2">
      <c r="C445" s="1"/>
      <c r="D445" s="1"/>
      <c r="E445" s="1"/>
      <c r="F445" s="1"/>
      <c r="G445" s="1"/>
      <c r="H445" s="5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</row>
    <row r="446" spans="3:22" s="2" customFormat="1" ht="12.75" customHeight="1" x14ac:dyDescent="0.2">
      <c r="C446" s="1"/>
      <c r="D446" s="1"/>
      <c r="E446" s="1"/>
      <c r="F446" s="1"/>
      <c r="G446" s="1"/>
      <c r="H446" s="5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</row>
    <row r="447" spans="3:22" s="2" customFormat="1" ht="12.75" customHeight="1" x14ac:dyDescent="0.2">
      <c r="C447" s="1"/>
      <c r="D447" s="1"/>
      <c r="E447" s="1"/>
      <c r="F447" s="1"/>
      <c r="G447" s="1"/>
      <c r="H447" s="5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</row>
    <row r="448" spans="3:22" s="2" customFormat="1" ht="12.75" customHeight="1" x14ac:dyDescent="0.2">
      <c r="C448" s="1"/>
      <c r="D448" s="1"/>
      <c r="E448" s="1"/>
      <c r="F448" s="1"/>
      <c r="G448" s="1"/>
      <c r="H448" s="5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</row>
    <row r="449" spans="3:22" s="2" customFormat="1" ht="12.75" customHeight="1" x14ac:dyDescent="0.2">
      <c r="C449" s="1"/>
      <c r="D449" s="1"/>
      <c r="E449" s="1"/>
      <c r="F449" s="1"/>
      <c r="G449" s="1"/>
      <c r="H449" s="5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</row>
    <row r="450" spans="3:22" s="2" customFormat="1" ht="12.75" customHeight="1" x14ac:dyDescent="0.2">
      <c r="C450" s="1"/>
      <c r="D450" s="1"/>
      <c r="E450" s="1"/>
      <c r="F450" s="1"/>
      <c r="G450" s="1"/>
      <c r="H450" s="5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</row>
    <row r="451" spans="3:22" s="2" customFormat="1" ht="12.75" customHeight="1" x14ac:dyDescent="0.2">
      <c r="C451" s="1"/>
      <c r="D451" s="1"/>
      <c r="E451" s="1"/>
      <c r="F451" s="1"/>
      <c r="G451" s="1"/>
      <c r="H451" s="5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</row>
    <row r="452" spans="3:22" s="2" customFormat="1" ht="12.75" customHeight="1" x14ac:dyDescent="0.2">
      <c r="C452" s="1"/>
      <c r="D452" s="1"/>
      <c r="E452" s="1"/>
      <c r="F452" s="1"/>
      <c r="G452" s="1"/>
      <c r="H452" s="5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</row>
    <row r="453" spans="3:22" s="2" customFormat="1" ht="12.75" customHeight="1" x14ac:dyDescent="0.2">
      <c r="C453" s="1"/>
      <c r="D453" s="1"/>
      <c r="E453" s="1"/>
      <c r="F453" s="1"/>
      <c r="G453" s="1"/>
      <c r="H453" s="5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</row>
    <row r="454" spans="3:22" s="2" customFormat="1" ht="12.75" customHeight="1" x14ac:dyDescent="0.2">
      <c r="C454" s="1"/>
      <c r="D454" s="1"/>
      <c r="E454" s="1"/>
      <c r="F454" s="1"/>
      <c r="G454" s="1"/>
      <c r="H454" s="5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</row>
    <row r="455" spans="3:22" s="2" customFormat="1" ht="12.75" customHeight="1" x14ac:dyDescent="0.2">
      <c r="C455" s="1"/>
      <c r="D455" s="1"/>
      <c r="E455" s="1"/>
      <c r="F455" s="1"/>
      <c r="G455" s="1"/>
      <c r="H455" s="5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</row>
    <row r="456" spans="3:22" s="2" customFormat="1" ht="12.75" customHeight="1" x14ac:dyDescent="0.2">
      <c r="C456" s="1"/>
      <c r="D456" s="1"/>
      <c r="E456" s="1"/>
      <c r="F456" s="1"/>
      <c r="G456" s="1"/>
      <c r="H456" s="5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</row>
    <row r="457" spans="3:22" s="2" customFormat="1" ht="12.75" customHeight="1" x14ac:dyDescent="0.2">
      <c r="C457" s="1"/>
      <c r="D457" s="1"/>
      <c r="E457" s="1"/>
      <c r="F457" s="1"/>
      <c r="G457" s="1"/>
      <c r="H457" s="5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</row>
    <row r="458" spans="3:22" s="2" customFormat="1" ht="12.75" customHeight="1" x14ac:dyDescent="0.2">
      <c r="C458" s="1"/>
      <c r="D458" s="1"/>
      <c r="E458" s="1"/>
      <c r="F458" s="1"/>
      <c r="G458" s="1"/>
      <c r="H458" s="5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</row>
    <row r="459" spans="3:22" s="2" customFormat="1" ht="12.75" customHeight="1" x14ac:dyDescent="0.2">
      <c r="C459" s="1"/>
      <c r="D459" s="1"/>
      <c r="E459" s="1"/>
      <c r="F459" s="1"/>
      <c r="G459" s="1"/>
      <c r="H459" s="5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</row>
    <row r="460" spans="3:22" s="2" customFormat="1" ht="12.75" customHeight="1" x14ac:dyDescent="0.2">
      <c r="C460" s="1"/>
      <c r="D460" s="1"/>
      <c r="E460" s="1"/>
      <c r="F460" s="1"/>
      <c r="G460" s="1"/>
      <c r="H460" s="5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</row>
    <row r="461" spans="3:22" s="2" customFormat="1" ht="12.75" customHeight="1" x14ac:dyDescent="0.2">
      <c r="C461" s="1"/>
      <c r="D461" s="1"/>
      <c r="E461" s="1"/>
      <c r="F461" s="1"/>
      <c r="G461" s="1"/>
      <c r="H461" s="5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</row>
    <row r="462" spans="3:22" s="2" customFormat="1" ht="12.75" customHeight="1" x14ac:dyDescent="0.2">
      <c r="C462" s="1"/>
      <c r="D462" s="1"/>
      <c r="E462" s="1"/>
      <c r="F462" s="1"/>
      <c r="G462" s="1"/>
      <c r="H462" s="5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</row>
    <row r="463" spans="3:22" s="2" customFormat="1" ht="12.75" customHeight="1" x14ac:dyDescent="0.2">
      <c r="C463" s="1"/>
      <c r="D463" s="1"/>
      <c r="E463" s="1"/>
      <c r="F463" s="1"/>
      <c r="G463" s="1"/>
      <c r="H463" s="5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</row>
    <row r="464" spans="3:22" s="2" customFormat="1" ht="12.75" customHeight="1" x14ac:dyDescent="0.2">
      <c r="C464" s="1"/>
      <c r="D464" s="1"/>
      <c r="E464" s="1"/>
      <c r="F464" s="1"/>
      <c r="G464" s="1"/>
      <c r="H464" s="5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</row>
    <row r="465" spans="3:22" s="2" customFormat="1" ht="12.75" customHeight="1" x14ac:dyDescent="0.2">
      <c r="C465" s="1"/>
      <c r="D465" s="1"/>
      <c r="E465" s="1"/>
      <c r="F465" s="1"/>
      <c r="G465" s="1"/>
      <c r="H465" s="5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</row>
    <row r="466" spans="3:22" s="2" customFormat="1" ht="12.75" customHeight="1" x14ac:dyDescent="0.2">
      <c r="C466" s="1"/>
      <c r="D466" s="1"/>
      <c r="E466" s="1"/>
      <c r="F466" s="1"/>
      <c r="G466" s="1"/>
      <c r="H466" s="5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</row>
    <row r="467" spans="3:22" s="2" customFormat="1" ht="12.75" customHeight="1" x14ac:dyDescent="0.2">
      <c r="C467" s="1"/>
      <c r="D467" s="1"/>
      <c r="E467" s="1"/>
      <c r="F467" s="1"/>
      <c r="G467" s="1"/>
      <c r="H467" s="5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</row>
    <row r="468" spans="3:22" s="2" customFormat="1" ht="12.75" customHeight="1" x14ac:dyDescent="0.2">
      <c r="C468" s="1"/>
      <c r="D468" s="1"/>
      <c r="E468" s="1"/>
      <c r="F468" s="1"/>
      <c r="G468" s="1"/>
      <c r="H468" s="5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</row>
    <row r="469" spans="3:22" s="2" customFormat="1" ht="12.75" customHeight="1" x14ac:dyDescent="0.2">
      <c r="C469" s="1"/>
      <c r="D469" s="1"/>
      <c r="E469" s="1"/>
      <c r="F469" s="1"/>
      <c r="G469" s="1"/>
      <c r="H469" s="5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</row>
    <row r="470" spans="3:22" s="2" customFormat="1" ht="12.75" customHeight="1" x14ac:dyDescent="0.2">
      <c r="C470" s="1"/>
      <c r="D470" s="1"/>
      <c r="E470" s="1"/>
      <c r="F470" s="1"/>
      <c r="G470" s="1"/>
      <c r="H470" s="5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</row>
    <row r="471" spans="3:22" s="2" customFormat="1" ht="12.75" customHeight="1" x14ac:dyDescent="0.2">
      <c r="C471" s="1"/>
      <c r="D471" s="1"/>
      <c r="E471" s="1"/>
      <c r="F471" s="1"/>
      <c r="G471" s="1"/>
      <c r="H471" s="5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</row>
    <row r="472" spans="3:22" s="2" customFormat="1" ht="12.75" customHeight="1" x14ac:dyDescent="0.2">
      <c r="C472" s="1"/>
      <c r="D472" s="1"/>
      <c r="E472" s="1"/>
      <c r="F472" s="1"/>
      <c r="G472" s="1"/>
      <c r="H472" s="5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</row>
    <row r="473" spans="3:22" s="2" customFormat="1" ht="12.75" customHeight="1" x14ac:dyDescent="0.2">
      <c r="C473" s="1"/>
      <c r="D473" s="1"/>
      <c r="E473" s="1"/>
      <c r="F473" s="1"/>
      <c r="G473" s="1"/>
      <c r="H473" s="5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</row>
    <row r="474" spans="3:22" s="2" customFormat="1" ht="12.75" customHeight="1" x14ac:dyDescent="0.2">
      <c r="C474" s="1"/>
      <c r="D474" s="1"/>
      <c r="E474" s="1"/>
      <c r="F474" s="1"/>
      <c r="G474" s="1"/>
      <c r="H474" s="5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</row>
    <row r="475" spans="3:22" s="2" customFormat="1" ht="12.75" customHeight="1" x14ac:dyDescent="0.2">
      <c r="C475" s="1"/>
      <c r="D475" s="1"/>
      <c r="E475" s="1"/>
      <c r="F475" s="1"/>
      <c r="G475" s="1"/>
      <c r="H475" s="5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</row>
    <row r="476" spans="3:22" s="2" customFormat="1" ht="12.75" customHeight="1" x14ac:dyDescent="0.2">
      <c r="C476" s="1"/>
      <c r="D476" s="1"/>
      <c r="E476" s="1"/>
      <c r="F476" s="1"/>
      <c r="G476" s="1"/>
      <c r="H476" s="5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</row>
    <row r="477" spans="3:22" s="2" customFormat="1" ht="12.75" customHeight="1" x14ac:dyDescent="0.2">
      <c r="C477" s="1"/>
      <c r="D477" s="1"/>
      <c r="E477" s="1"/>
      <c r="F477" s="1"/>
      <c r="G477" s="1"/>
      <c r="H477" s="5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</row>
    <row r="478" spans="3:22" s="2" customFormat="1" ht="12.75" customHeight="1" x14ac:dyDescent="0.2">
      <c r="C478" s="1"/>
      <c r="D478" s="1"/>
      <c r="E478" s="1"/>
      <c r="F478" s="1"/>
      <c r="G478" s="1"/>
      <c r="H478" s="5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</row>
    <row r="479" spans="3:22" s="2" customFormat="1" ht="12.75" customHeight="1" x14ac:dyDescent="0.2">
      <c r="C479" s="1"/>
      <c r="D479" s="1"/>
      <c r="E479" s="1"/>
      <c r="F479" s="1"/>
      <c r="G479" s="1"/>
      <c r="H479" s="5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</row>
    <row r="480" spans="3:22" s="2" customFormat="1" ht="12.75" customHeight="1" x14ac:dyDescent="0.2">
      <c r="C480" s="1"/>
      <c r="D480" s="1"/>
      <c r="E480" s="1"/>
      <c r="F480" s="1"/>
      <c r="G480" s="1"/>
      <c r="H480" s="5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</row>
    <row r="481" spans="3:22" s="2" customFormat="1" ht="12.75" customHeight="1" x14ac:dyDescent="0.2">
      <c r="C481" s="1"/>
      <c r="D481" s="1"/>
      <c r="E481" s="1"/>
      <c r="F481" s="1"/>
      <c r="G481" s="1"/>
      <c r="H481" s="5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</row>
    <row r="482" spans="3:22" s="2" customFormat="1" ht="12.75" customHeight="1" x14ac:dyDescent="0.2">
      <c r="C482" s="1"/>
      <c r="D482" s="1"/>
      <c r="E482" s="1"/>
      <c r="F482" s="1"/>
      <c r="G482" s="1"/>
      <c r="H482" s="5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</row>
    <row r="483" spans="3:22" s="2" customFormat="1" ht="12.75" customHeight="1" x14ac:dyDescent="0.2">
      <c r="C483" s="1"/>
      <c r="D483" s="1"/>
      <c r="E483" s="1"/>
      <c r="F483" s="1"/>
      <c r="G483" s="1"/>
      <c r="H483" s="5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</row>
    <row r="484" spans="3:22" s="2" customFormat="1" ht="12.75" customHeight="1" x14ac:dyDescent="0.2">
      <c r="C484" s="1"/>
      <c r="D484" s="1"/>
      <c r="E484" s="1"/>
      <c r="F484" s="1"/>
      <c r="G484" s="1"/>
      <c r="H484" s="5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</row>
    <row r="485" spans="3:22" s="2" customFormat="1" ht="12.75" customHeight="1" x14ac:dyDescent="0.2">
      <c r="C485" s="1"/>
      <c r="D485" s="1"/>
      <c r="E485" s="1"/>
      <c r="F485" s="1"/>
      <c r="G485" s="1"/>
      <c r="H485" s="5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</row>
    <row r="486" spans="3:22" s="2" customFormat="1" ht="12.75" customHeight="1" x14ac:dyDescent="0.2">
      <c r="C486" s="1"/>
      <c r="D486" s="1"/>
      <c r="E486" s="1"/>
      <c r="F486" s="1"/>
      <c r="G486" s="1"/>
      <c r="H486" s="5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</row>
    <row r="487" spans="3:22" s="2" customFormat="1" ht="12.75" customHeight="1" x14ac:dyDescent="0.2">
      <c r="C487" s="1"/>
      <c r="D487" s="1"/>
      <c r="E487" s="1"/>
      <c r="F487" s="1"/>
      <c r="G487" s="1"/>
      <c r="H487" s="5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</row>
    <row r="488" spans="3:22" s="2" customFormat="1" ht="12.75" customHeight="1" x14ac:dyDescent="0.2">
      <c r="C488" s="1"/>
      <c r="D488" s="1"/>
      <c r="E488" s="1"/>
      <c r="F488" s="1"/>
      <c r="G488" s="1"/>
      <c r="H488" s="5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</row>
    <row r="489" spans="3:22" s="2" customFormat="1" ht="12.75" customHeight="1" x14ac:dyDescent="0.2">
      <c r="C489" s="1"/>
      <c r="D489" s="1"/>
      <c r="E489" s="1"/>
      <c r="F489" s="1"/>
      <c r="G489" s="1"/>
      <c r="H489" s="5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</row>
    <row r="490" spans="3:22" s="2" customFormat="1" ht="12.75" customHeight="1" x14ac:dyDescent="0.2">
      <c r="C490" s="1"/>
      <c r="D490" s="1"/>
      <c r="E490" s="1"/>
      <c r="F490" s="1"/>
      <c r="G490" s="1"/>
      <c r="H490" s="5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</row>
    <row r="491" spans="3:22" s="2" customFormat="1" ht="12.75" customHeight="1" x14ac:dyDescent="0.2">
      <c r="C491" s="1"/>
      <c r="D491" s="1"/>
      <c r="E491" s="1"/>
      <c r="F491" s="1"/>
      <c r="G491" s="1"/>
      <c r="H491" s="5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</row>
    <row r="492" spans="3:22" s="2" customFormat="1" ht="12.75" customHeight="1" x14ac:dyDescent="0.2">
      <c r="C492" s="1"/>
      <c r="D492" s="1"/>
      <c r="E492" s="1"/>
      <c r="F492" s="1"/>
      <c r="G492" s="1"/>
      <c r="H492" s="5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</row>
    <row r="493" spans="3:22" s="2" customFormat="1" ht="12.75" customHeight="1" x14ac:dyDescent="0.2">
      <c r="C493" s="1"/>
      <c r="D493" s="1"/>
      <c r="E493" s="1"/>
      <c r="F493" s="1"/>
      <c r="G493" s="1"/>
      <c r="H493" s="5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</row>
    <row r="494" spans="3:22" s="2" customFormat="1" ht="12.75" customHeight="1" x14ac:dyDescent="0.2">
      <c r="C494" s="1"/>
      <c r="D494" s="1"/>
      <c r="E494" s="1"/>
      <c r="F494" s="1"/>
      <c r="G494" s="1"/>
      <c r="H494" s="5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</row>
    <row r="495" spans="3:22" s="2" customFormat="1" ht="12.75" customHeight="1" x14ac:dyDescent="0.2">
      <c r="C495" s="1"/>
      <c r="D495" s="1"/>
      <c r="E495" s="1"/>
      <c r="F495" s="1"/>
      <c r="G495" s="1"/>
      <c r="H495" s="5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</row>
    <row r="496" spans="3:22" s="2" customFormat="1" ht="12.75" customHeight="1" x14ac:dyDescent="0.2">
      <c r="C496" s="1"/>
      <c r="D496" s="1"/>
      <c r="E496" s="1"/>
      <c r="F496" s="1"/>
      <c r="G496" s="1"/>
      <c r="H496" s="5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</row>
    <row r="497" spans="3:22" s="2" customFormat="1" ht="12.75" customHeight="1" x14ac:dyDescent="0.2">
      <c r="C497" s="1"/>
      <c r="D497" s="1"/>
      <c r="E497" s="1"/>
      <c r="F497" s="1"/>
      <c r="G497" s="1"/>
      <c r="H497" s="5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</row>
    <row r="498" spans="3:22" s="2" customFormat="1" ht="12.75" customHeight="1" x14ac:dyDescent="0.2">
      <c r="C498" s="1"/>
      <c r="D498" s="1"/>
      <c r="E498" s="1"/>
      <c r="F498" s="1"/>
      <c r="G498" s="1"/>
      <c r="H498" s="5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</row>
    <row r="499" spans="3:22" s="2" customFormat="1" ht="12.75" customHeight="1" x14ac:dyDescent="0.2">
      <c r="C499" s="1"/>
      <c r="D499" s="1"/>
      <c r="E499" s="1"/>
      <c r="F499" s="1"/>
      <c r="G499" s="1"/>
      <c r="H499" s="5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</row>
    <row r="500" spans="3:22" s="2" customFormat="1" ht="12.75" customHeight="1" x14ac:dyDescent="0.2">
      <c r="C500" s="1"/>
      <c r="D500" s="1"/>
      <c r="E500" s="1"/>
      <c r="F500" s="1"/>
      <c r="G500" s="1"/>
      <c r="H500" s="5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</row>
    <row r="501" spans="3:22" s="2" customFormat="1" ht="12.75" customHeight="1" x14ac:dyDescent="0.2">
      <c r="C501" s="1"/>
      <c r="D501" s="1"/>
      <c r="E501" s="1"/>
      <c r="F501" s="1"/>
      <c r="G501" s="1"/>
      <c r="H501" s="5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</row>
    <row r="502" spans="3:22" s="2" customFormat="1" ht="12.75" customHeight="1" x14ac:dyDescent="0.2">
      <c r="C502" s="1"/>
      <c r="D502" s="1"/>
      <c r="E502" s="1"/>
      <c r="F502" s="1"/>
      <c r="G502" s="1"/>
      <c r="H502" s="5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</row>
    <row r="503" spans="3:22" s="2" customFormat="1" ht="12.75" customHeight="1" x14ac:dyDescent="0.2">
      <c r="C503" s="1"/>
      <c r="D503" s="1"/>
      <c r="E503" s="1"/>
      <c r="F503" s="1"/>
      <c r="G503" s="1"/>
      <c r="H503" s="5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</row>
    <row r="504" spans="3:22" s="2" customFormat="1" ht="12.75" customHeight="1" x14ac:dyDescent="0.2">
      <c r="C504" s="1"/>
      <c r="D504" s="1"/>
      <c r="E504" s="1"/>
      <c r="F504" s="1"/>
      <c r="G504" s="1"/>
      <c r="H504" s="5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</row>
    <row r="505" spans="3:22" s="2" customFormat="1" ht="12.75" customHeight="1" x14ac:dyDescent="0.2">
      <c r="C505" s="1"/>
      <c r="D505" s="1"/>
      <c r="E505" s="1"/>
      <c r="F505" s="1"/>
      <c r="G505" s="1"/>
      <c r="H505" s="5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</row>
    <row r="506" spans="3:22" s="2" customFormat="1" ht="12.75" customHeight="1" x14ac:dyDescent="0.2">
      <c r="C506" s="1"/>
      <c r="D506" s="1"/>
      <c r="E506" s="1"/>
      <c r="F506" s="1"/>
      <c r="G506" s="1"/>
      <c r="H506" s="5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</row>
    <row r="507" spans="3:22" s="2" customFormat="1" ht="12.75" customHeight="1" x14ac:dyDescent="0.2">
      <c r="C507" s="1"/>
      <c r="D507" s="1"/>
      <c r="E507" s="1"/>
      <c r="F507" s="1"/>
      <c r="G507" s="1"/>
      <c r="H507" s="5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</row>
    <row r="508" spans="3:22" s="2" customFormat="1" ht="12.75" customHeight="1" x14ac:dyDescent="0.2">
      <c r="C508" s="1"/>
      <c r="D508" s="1"/>
      <c r="E508" s="1"/>
      <c r="F508" s="1"/>
      <c r="G508" s="1"/>
      <c r="H508" s="5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</row>
    <row r="509" spans="3:22" s="2" customFormat="1" ht="12.75" customHeight="1" x14ac:dyDescent="0.2">
      <c r="C509" s="1"/>
      <c r="D509" s="1"/>
      <c r="E509" s="1"/>
      <c r="F509" s="1"/>
      <c r="G509" s="1"/>
      <c r="H509" s="5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</row>
    <row r="510" spans="3:22" s="2" customFormat="1" ht="12.75" customHeight="1" x14ac:dyDescent="0.2">
      <c r="C510" s="1"/>
      <c r="D510" s="1"/>
      <c r="E510" s="1"/>
      <c r="F510" s="1"/>
      <c r="G510" s="1"/>
      <c r="H510" s="5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</row>
    <row r="511" spans="3:22" s="2" customFormat="1" ht="12.75" customHeight="1" x14ac:dyDescent="0.2">
      <c r="C511" s="1"/>
      <c r="D511" s="1"/>
      <c r="E511" s="1"/>
      <c r="F511" s="1"/>
      <c r="G511" s="1"/>
      <c r="H511" s="5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</row>
    <row r="512" spans="3:22" s="2" customFormat="1" ht="12.75" customHeight="1" x14ac:dyDescent="0.2">
      <c r="C512" s="1"/>
      <c r="D512" s="1"/>
      <c r="E512" s="1"/>
      <c r="F512" s="1"/>
      <c r="G512" s="1"/>
      <c r="H512" s="5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</row>
    <row r="513" spans="3:22" s="2" customFormat="1" ht="12.75" customHeight="1" x14ac:dyDescent="0.2">
      <c r="C513" s="1"/>
      <c r="D513" s="1"/>
      <c r="E513" s="1"/>
      <c r="F513" s="1"/>
      <c r="G513" s="1"/>
      <c r="H513" s="5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</row>
    <row r="514" spans="3:22" s="2" customFormat="1" ht="12.75" customHeight="1" x14ac:dyDescent="0.2">
      <c r="C514" s="1"/>
      <c r="D514" s="1"/>
      <c r="E514" s="1"/>
      <c r="F514" s="1"/>
      <c r="G514" s="1"/>
      <c r="H514" s="5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</row>
    <row r="515" spans="3:22" s="2" customFormat="1" ht="12.75" customHeight="1" x14ac:dyDescent="0.2">
      <c r="C515" s="1"/>
      <c r="D515" s="1"/>
      <c r="E515" s="1"/>
      <c r="F515" s="1"/>
      <c r="G515" s="1"/>
      <c r="H515" s="5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</row>
    <row r="516" spans="3:22" s="2" customFormat="1" ht="12.75" customHeight="1" x14ac:dyDescent="0.2">
      <c r="C516" s="1"/>
      <c r="D516" s="1"/>
      <c r="E516" s="1"/>
      <c r="F516" s="1"/>
      <c r="G516" s="1"/>
      <c r="H516" s="5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</row>
    <row r="517" spans="3:22" s="2" customFormat="1" ht="12.75" customHeight="1" x14ac:dyDescent="0.2">
      <c r="C517" s="1"/>
      <c r="D517" s="1"/>
      <c r="E517" s="1"/>
      <c r="F517" s="1"/>
      <c r="G517" s="1"/>
      <c r="H517" s="5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</row>
    <row r="518" spans="3:22" s="2" customFormat="1" ht="12.75" customHeight="1" x14ac:dyDescent="0.2">
      <c r="C518" s="1"/>
      <c r="D518" s="1"/>
      <c r="E518" s="1"/>
      <c r="F518" s="1"/>
      <c r="G518" s="1"/>
      <c r="H518" s="5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</row>
    <row r="519" spans="3:22" s="2" customFormat="1" ht="12.75" customHeight="1" x14ac:dyDescent="0.2">
      <c r="C519" s="1"/>
      <c r="D519" s="1"/>
      <c r="E519" s="1"/>
      <c r="F519" s="1"/>
      <c r="G519" s="1"/>
      <c r="H519" s="5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</row>
    <row r="520" spans="3:22" s="2" customFormat="1" ht="12.75" customHeight="1" x14ac:dyDescent="0.2">
      <c r="C520" s="1"/>
      <c r="D520" s="1"/>
      <c r="E520" s="1"/>
      <c r="F520" s="1"/>
      <c r="G520" s="1"/>
      <c r="H520" s="5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</row>
    <row r="521" spans="3:22" s="2" customFormat="1" ht="12.75" customHeight="1" x14ac:dyDescent="0.2">
      <c r="C521" s="1"/>
      <c r="D521" s="1"/>
      <c r="E521" s="1"/>
      <c r="F521" s="1"/>
      <c r="G521" s="1"/>
      <c r="H521" s="5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</row>
    <row r="522" spans="3:22" s="2" customFormat="1" ht="12.75" customHeight="1" x14ac:dyDescent="0.2">
      <c r="C522" s="1"/>
      <c r="D522" s="1"/>
      <c r="E522" s="1"/>
      <c r="F522" s="1"/>
      <c r="G522" s="1"/>
      <c r="H522" s="5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</row>
    <row r="523" spans="3:22" s="2" customFormat="1" ht="12.75" customHeight="1" x14ac:dyDescent="0.2">
      <c r="C523" s="1"/>
      <c r="D523" s="1"/>
      <c r="E523" s="1"/>
      <c r="F523" s="1"/>
      <c r="G523" s="1"/>
      <c r="H523" s="5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</row>
    <row r="524" spans="3:22" s="2" customFormat="1" ht="12.75" customHeight="1" x14ac:dyDescent="0.2">
      <c r="C524" s="1"/>
      <c r="D524" s="1"/>
      <c r="E524" s="1"/>
      <c r="F524" s="1"/>
      <c r="G524" s="1"/>
      <c r="H524" s="5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</row>
    <row r="525" spans="3:22" s="2" customFormat="1" ht="12.75" customHeight="1" x14ac:dyDescent="0.2">
      <c r="C525" s="1"/>
      <c r="D525" s="1"/>
      <c r="E525" s="1"/>
      <c r="F525" s="1"/>
      <c r="G525" s="1"/>
      <c r="H525" s="5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</row>
    <row r="526" spans="3:22" s="2" customFormat="1" ht="12.75" customHeight="1" x14ac:dyDescent="0.2">
      <c r="C526" s="1"/>
      <c r="D526" s="1"/>
      <c r="E526" s="1"/>
      <c r="F526" s="1"/>
      <c r="G526" s="1"/>
      <c r="H526" s="5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</row>
    <row r="527" spans="3:22" s="2" customFormat="1" ht="12.75" customHeight="1" x14ac:dyDescent="0.2">
      <c r="C527" s="1"/>
      <c r="D527" s="1"/>
      <c r="E527" s="1"/>
      <c r="F527" s="1"/>
      <c r="G527" s="1"/>
      <c r="H527" s="5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</row>
    <row r="528" spans="3:22" s="2" customFormat="1" ht="12.75" customHeight="1" x14ac:dyDescent="0.2">
      <c r="C528" s="1"/>
      <c r="D528" s="1"/>
      <c r="E528" s="1"/>
      <c r="F528" s="1"/>
      <c r="G528" s="1"/>
      <c r="H528" s="5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</row>
    <row r="529" spans="3:22" s="2" customFormat="1" ht="12.75" customHeight="1" x14ac:dyDescent="0.2">
      <c r="C529" s="1"/>
      <c r="D529" s="1"/>
      <c r="E529" s="1"/>
      <c r="F529" s="1"/>
      <c r="G529" s="1"/>
      <c r="H529" s="5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</row>
    <row r="530" spans="3:22" s="2" customFormat="1" ht="12.75" customHeight="1" x14ac:dyDescent="0.2">
      <c r="C530" s="1"/>
      <c r="D530" s="1"/>
      <c r="E530" s="1"/>
      <c r="F530" s="1"/>
      <c r="G530" s="1"/>
      <c r="H530" s="5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</row>
    <row r="531" spans="3:22" s="2" customFormat="1" ht="12.75" customHeight="1" x14ac:dyDescent="0.2">
      <c r="C531" s="1"/>
      <c r="D531" s="1"/>
      <c r="E531" s="1"/>
      <c r="F531" s="1"/>
      <c r="G531" s="1"/>
      <c r="H531" s="5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</row>
    <row r="532" spans="3:22" s="2" customFormat="1" ht="12.75" customHeight="1" x14ac:dyDescent="0.2">
      <c r="C532" s="1"/>
      <c r="D532" s="1"/>
      <c r="E532" s="1"/>
      <c r="F532" s="1"/>
      <c r="G532" s="1"/>
      <c r="H532" s="5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</row>
    <row r="533" spans="3:22" s="2" customFormat="1" ht="12.75" customHeight="1" x14ac:dyDescent="0.2">
      <c r="C533" s="1"/>
      <c r="D533" s="1"/>
      <c r="E533" s="1"/>
      <c r="F533" s="1"/>
      <c r="G533" s="1"/>
      <c r="H533" s="5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</row>
    <row r="534" spans="3:22" s="2" customFormat="1" ht="12.75" customHeight="1" x14ac:dyDescent="0.2">
      <c r="C534" s="1"/>
      <c r="D534" s="1"/>
      <c r="E534" s="1"/>
      <c r="F534" s="1"/>
      <c r="G534" s="1"/>
      <c r="H534" s="5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</row>
    <row r="535" spans="3:22" s="2" customFormat="1" ht="12.75" customHeight="1" x14ac:dyDescent="0.2">
      <c r="C535" s="1"/>
      <c r="D535" s="1"/>
      <c r="E535" s="1"/>
      <c r="F535" s="1"/>
      <c r="G535" s="1"/>
      <c r="H535" s="5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</row>
    <row r="536" spans="3:22" s="2" customFormat="1" ht="12.75" customHeight="1" x14ac:dyDescent="0.2">
      <c r="C536" s="1"/>
      <c r="D536" s="1"/>
      <c r="E536" s="1"/>
      <c r="F536" s="1"/>
      <c r="G536" s="1"/>
      <c r="H536" s="5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</row>
    <row r="537" spans="3:22" s="2" customFormat="1" ht="12.75" customHeight="1" x14ac:dyDescent="0.2">
      <c r="C537" s="1"/>
      <c r="D537" s="1"/>
      <c r="E537" s="1"/>
      <c r="F537" s="1"/>
      <c r="G537" s="1"/>
      <c r="H537" s="5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</row>
    <row r="538" spans="3:22" s="2" customFormat="1" ht="12.75" customHeight="1" x14ac:dyDescent="0.2">
      <c r="C538" s="1"/>
      <c r="D538" s="1"/>
      <c r="E538" s="1"/>
      <c r="F538" s="1"/>
      <c r="G538" s="1"/>
      <c r="H538" s="5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</row>
    <row r="539" spans="3:22" s="2" customFormat="1" ht="12.75" customHeight="1" x14ac:dyDescent="0.2">
      <c r="C539" s="1"/>
      <c r="D539" s="1"/>
      <c r="E539" s="1"/>
      <c r="F539" s="1"/>
      <c r="G539" s="1"/>
      <c r="H539" s="5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</row>
    <row r="540" spans="3:22" s="2" customFormat="1" ht="12.75" customHeight="1" x14ac:dyDescent="0.2">
      <c r="C540" s="1"/>
      <c r="D540" s="1"/>
      <c r="E540" s="1"/>
      <c r="F540" s="1"/>
      <c r="G540" s="1"/>
      <c r="H540" s="5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</row>
    <row r="541" spans="3:22" s="2" customFormat="1" ht="12.75" customHeight="1" x14ac:dyDescent="0.2">
      <c r="C541" s="1"/>
      <c r="D541" s="1"/>
      <c r="E541" s="1"/>
      <c r="F541" s="1"/>
      <c r="G541" s="1"/>
      <c r="H541" s="5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</row>
    <row r="542" spans="3:22" s="2" customFormat="1" ht="12.75" customHeight="1" x14ac:dyDescent="0.2">
      <c r="C542" s="1"/>
      <c r="D542" s="1"/>
      <c r="E542" s="1"/>
      <c r="F542" s="1"/>
      <c r="G542" s="1"/>
      <c r="H542" s="5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</row>
    <row r="543" spans="3:22" s="2" customFormat="1" ht="12.75" customHeight="1" x14ac:dyDescent="0.2">
      <c r="C543" s="1"/>
      <c r="D543" s="1"/>
      <c r="E543" s="1"/>
      <c r="F543" s="1"/>
      <c r="G543" s="1"/>
      <c r="H543" s="5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</row>
    <row r="544" spans="3:22" s="2" customFormat="1" ht="12.75" customHeight="1" x14ac:dyDescent="0.2">
      <c r="C544" s="1"/>
      <c r="D544" s="1"/>
      <c r="E544" s="1"/>
      <c r="F544" s="1"/>
      <c r="G544" s="1"/>
      <c r="H544" s="5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</row>
    <row r="545" spans="3:22" s="2" customFormat="1" ht="12.75" customHeight="1" x14ac:dyDescent="0.2">
      <c r="C545" s="1"/>
      <c r="D545" s="1"/>
      <c r="E545" s="1"/>
      <c r="F545" s="1"/>
      <c r="G545" s="1"/>
      <c r="H545" s="5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</row>
    <row r="546" spans="3:22" s="2" customFormat="1" ht="12.75" customHeight="1" x14ac:dyDescent="0.2">
      <c r="C546" s="1"/>
      <c r="D546" s="1"/>
      <c r="E546" s="1"/>
      <c r="F546" s="1"/>
      <c r="G546" s="1"/>
      <c r="H546" s="5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</row>
    <row r="547" spans="3:22" s="2" customFormat="1" ht="12.75" customHeight="1" x14ac:dyDescent="0.2">
      <c r="C547" s="1"/>
      <c r="D547" s="1"/>
      <c r="E547" s="1"/>
      <c r="F547" s="1"/>
      <c r="G547" s="1"/>
      <c r="H547" s="5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</row>
    <row r="548" spans="3:22" s="2" customFormat="1" ht="12.75" customHeight="1" x14ac:dyDescent="0.2">
      <c r="C548" s="1"/>
      <c r="D548" s="1"/>
      <c r="E548" s="1"/>
      <c r="F548" s="1"/>
      <c r="G548" s="1"/>
      <c r="H548" s="5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</row>
    <row r="549" spans="3:22" s="2" customFormat="1" ht="12.75" customHeight="1" x14ac:dyDescent="0.2">
      <c r="C549" s="1"/>
      <c r="D549" s="1"/>
      <c r="E549" s="1"/>
      <c r="F549" s="1"/>
      <c r="G549" s="1"/>
      <c r="H549" s="5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</row>
    <row r="550" spans="3:22" s="2" customFormat="1" ht="12.75" customHeight="1" x14ac:dyDescent="0.2">
      <c r="C550" s="1"/>
      <c r="D550" s="1"/>
      <c r="E550" s="1"/>
      <c r="F550" s="1"/>
      <c r="G550" s="1"/>
      <c r="H550" s="5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</row>
    <row r="551" spans="3:22" s="2" customFormat="1" ht="12.75" customHeight="1" x14ac:dyDescent="0.2">
      <c r="C551" s="1"/>
      <c r="D551" s="1"/>
      <c r="E551" s="1"/>
      <c r="F551" s="1"/>
      <c r="G551" s="1"/>
      <c r="H551" s="5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</row>
    <row r="552" spans="3:22" s="2" customFormat="1" ht="12.75" customHeight="1" x14ac:dyDescent="0.2">
      <c r="C552" s="1"/>
      <c r="D552" s="1"/>
      <c r="E552" s="1"/>
      <c r="F552" s="1"/>
      <c r="G552" s="1"/>
      <c r="H552" s="5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</row>
    <row r="553" spans="3:22" s="2" customFormat="1" ht="12.75" customHeight="1" x14ac:dyDescent="0.2">
      <c r="C553" s="1"/>
      <c r="D553" s="1"/>
      <c r="E553" s="1"/>
      <c r="F553" s="1"/>
      <c r="G553" s="1"/>
      <c r="H553" s="5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</row>
    <row r="554" spans="3:22" s="2" customFormat="1" ht="12.75" customHeight="1" x14ac:dyDescent="0.2">
      <c r="C554" s="1"/>
      <c r="D554" s="1"/>
      <c r="E554" s="1"/>
      <c r="F554" s="1"/>
      <c r="G554" s="1"/>
      <c r="H554" s="5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</row>
    <row r="555" spans="3:22" s="2" customFormat="1" ht="12.75" customHeight="1" x14ac:dyDescent="0.2">
      <c r="C555" s="1"/>
      <c r="D555" s="1"/>
      <c r="E555" s="1"/>
      <c r="F555" s="1"/>
      <c r="G555" s="1"/>
      <c r="H555" s="5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</row>
    <row r="556" spans="3:22" s="2" customFormat="1" ht="12.75" customHeight="1" x14ac:dyDescent="0.2">
      <c r="C556" s="1"/>
      <c r="D556" s="1"/>
      <c r="E556" s="1"/>
      <c r="F556" s="1"/>
      <c r="G556" s="1"/>
      <c r="H556" s="5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</row>
    <row r="557" spans="3:22" s="2" customFormat="1" ht="12.75" customHeight="1" x14ac:dyDescent="0.2">
      <c r="C557" s="1"/>
      <c r="D557" s="1"/>
      <c r="E557" s="1"/>
      <c r="F557" s="1"/>
      <c r="G557" s="1"/>
      <c r="H557" s="5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</row>
    <row r="558" spans="3:22" s="2" customFormat="1" ht="12.75" customHeight="1" x14ac:dyDescent="0.2">
      <c r="C558" s="1"/>
      <c r="D558" s="1"/>
      <c r="E558" s="1"/>
      <c r="F558" s="1"/>
      <c r="G558" s="1"/>
      <c r="H558" s="5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</row>
    <row r="559" spans="3:22" s="2" customFormat="1" ht="12.75" customHeight="1" x14ac:dyDescent="0.2">
      <c r="C559" s="1"/>
      <c r="D559" s="1"/>
      <c r="E559" s="1"/>
      <c r="F559" s="1"/>
      <c r="G559" s="1"/>
      <c r="H559" s="5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</row>
    <row r="560" spans="3:22" s="2" customFormat="1" ht="12.75" customHeight="1" x14ac:dyDescent="0.2">
      <c r="C560" s="1"/>
      <c r="D560" s="1"/>
      <c r="E560" s="1"/>
      <c r="F560" s="1"/>
      <c r="G560" s="1"/>
      <c r="H560" s="5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</row>
    <row r="561" spans="3:22" s="2" customFormat="1" ht="12.75" customHeight="1" x14ac:dyDescent="0.2">
      <c r="C561" s="1"/>
      <c r="D561" s="1"/>
      <c r="E561" s="1"/>
      <c r="F561" s="1"/>
      <c r="G561" s="1"/>
      <c r="H561" s="5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</row>
    <row r="562" spans="3:22" s="2" customFormat="1" ht="12.75" customHeight="1" x14ac:dyDescent="0.2">
      <c r="C562" s="1"/>
      <c r="D562" s="1"/>
      <c r="E562" s="1"/>
      <c r="F562" s="1"/>
      <c r="G562" s="1"/>
      <c r="H562" s="5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</row>
    <row r="563" spans="3:22" s="2" customFormat="1" ht="12.75" customHeight="1" x14ac:dyDescent="0.2">
      <c r="C563" s="1"/>
      <c r="D563" s="1"/>
      <c r="E563" s="1"/>
      <c r="F563" s="1"/>
      <c r="G563" s="1"/>
      <c r="H563" s="5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</row>
    <row r="564" spans="3:22" s="2" customFormat="1" ht="12.75" customHeight="1" x14ac:dyDescent="0.2">
      <c r="C564" s="1"/>
      <c r="D564" s="1"/>
      <c r="E564" s="1"/>
      <c r="F564" s="1"/>
      <c r="G564" s="1"/>
      <c r="H564" s="5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</row>
    <row r="565" spans="3:22" s="2" customFormat="1" ht="12.75" customHeight="1" x14ac:dyDescent="0.2">
      <c r="C565" s="1"/>
      <c r="D565" s="1"/>
      <c r="E565" s="1"/>
      <c r="F565" s="1"/>
      <c r="G565" s="1"/>
      <c r="H565" s="5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</row>
    <row r="566" spans="3:22" s="2" customFormat="1" ht="12.75" customHeight="1" x14ac:dyDescent="0.2">
      <c r="C566" s="1"/>
      <c r="D566" s="1"/>
      <c r="E566" s="1"/>
      <c r="F566" s="1"/>
      <c r="G566" s="1"/>
      <c r="H566" s="5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</row>
    <row r="567" spans="3:22" s="2" customFormat="1" ht="12.75" customHeight="1" x14ac:dyDescent="0.2">
      <c r="C567" s="1"/>
      <c r="D567" s="1"/>
      <c r="E567" s="1"/>
      <c r="F567" s="1"/>
      <c r="G567" s="1"/>
      <c r="H567" s="5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</row>
    <row r="568" spans="3:22" s="2" customFormat="1" ht="12.75" customHeight="1" x14ac:dyDescent="0.2">
      <c r="C568" s="1"/>
      <c r="D568" s="1"/>
      <c r="E568" s="1"/>
      <c r="F568" s="1"/>
      <c r="G568" s="1"/>
      <c r="H568" s="5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</row>
    <row r="569" spans="3:22" s="2" customFormat="1" ht="12.75" customHeight="1" x14ac:dyDescent="0.2">
      <c r="C569" s="1"/>
      <c r="D569" s="1"/>
      <c r="E569" s="1"/>
      <c r="F569" s="1"/>
      <c r="G569" s="1"/>
      <c r="H569" s="5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</row>
    <row r="570" spans="3:22" s="2" customFormat="1" ht="12.75" customHeight="1" x14ac:dyDescent="0.2">
      <c r="C570" s="1"/>
      <c r="D570" s="1"/>
      <c r="E570" s="1"/>
      <c r="F570" s="1"/>
      <c r="G570" s="1"/>
      <c r="H570" s="5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</row>
    <row r="571" spans="3:22" s="2" customFormat="1" ht="12.75" customHeight="1" x14ac:dyDescent="0.2">
      <c r="C571" s="1"/>
      <c r="D571" s="1"/>
      <c r="E571" s="1"/>
      <c r="F571" s="1"/>
      <c r="G571" s="1"/>
      <c r="H571" s="5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</row>
    <row r="572" spans="3:22" s="2" customFormat="1" ht="12.75" customHeight="1" x14ac:dyDescent="0.2">
      <c r="C572" s="1"/>
      <c r="D572" s="1"/>
      <c r="E572" s="1"/>
      <c r="F572" s="1"/>
      <c r="G572" s="1"/>
      <c r="H572" s="5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</row>
    <row r="573" spans="3:22" s="2" customFormat="1" ht="12.75" customHeight="1" x14ac:dyDescent="0.2">
      <c r="C573" s="1"/>
      <c r="D573" s="1"/>
      <c r="E573" s="1"/>
      <c r="F573" s="1"/>
      <c r="G573" s="1"/>
      <c r="H573" s="5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</row>
    <row r="574" spans="3:22" s="2" customFormat="1" ht="12.75" customHeight="1" x14ac:dyDescent="0.2">
      <c r="C574" s="1"/>
      <c r="D574" s="1"/>
      <c r="E574" s="1"/>
      <c r="F574" s="1"/>
      <c r="G574" s="1"/>
      <c r="H574" s="5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</row>
    <row r="575" spans="3:22" s="2" customFormat="1" ht="12.75" customHeight="1" x14ac:dyDescent="0.2">
      <c r="C575" s="1"/>
      <c r="D575" s="1"/>
      <c r="E575" s="1"/>
      <c r="F575" s="1"/>
      <c r="G575" s="1"/>
      <c r="H575" s="5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</row>
    <row r="576" spans="3:22" s="2" customFormat="1" ht="12.75" customHeight="1" x14ac:dyDescent="0.2">
      <c r="C576" s="1"/>
      <c r="D576" s="1"/>
      <c r="E576" s="1"/>
      <c r="F576" s="1"/>
      <c r="G576" s="1"/>
      <c r="H576" s="5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</row>
    <row r="577" spans="3:22" s="2" customFormat="1" ht="12.75" customHeight="1" x14ac:dyDescent="0.2">
      <c r="C577" s="1"/>
      <c r="D577" s="1"/>
      <c r="E577" s="1"/>
      <c r="F577" s="1"/>
      <c r="G577" s="1"/>
      <c r="H577" s="5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</row>
    <row r="578" spans="3:22" s="2" customFormat="1" ht="12.75" customHeight="1" x14ac:dyDescent="0.2">
      <c r="C578" s="1"/>
      <c r="D578" s="1"/>
      <c r="E578" s="1"/>
      <c r="F578" s="1"/>
      <c r="G578" s="1"/>
      <c r="H578" s="5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</row>
    <row r="579" spans="3:22" s="2" customFormat="1" ht="12.75" customHeight="1" x14ac:dyDescent="0.2">
      <c r="C579" s="1"/>
      <c r="D579" s="1"/>
      <c r="E579" s="1"/>
      <c r="F579" s="1"/>
      <c r="G579" s="1"/>
      <c r="H579" s="5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</row>
    <row r="580" spans="3:22" s="2" customFormat="1" ht="12.75" customHeight="1" x14ac:dyDescent="0.2">
      <c r="C580" s="1"/>
      <c r="D580" s="1"/>
      <c r="E580" s="1"/>
      <c r="F580" s="1"/>
      <c r="G580" s="1"/>
      <c r="H580" s="5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</row>
    <row r="581" spans="3:22" s="2" customFormat="1" ht="12.75" customHeight="1" x14ac:dyDescent="0.2">
      <c r="C581" s="1"/>
      <c r="D581" s="1"/>
      <c r="E581" s="1"/>
      <c r="F581" s="1"/>
      <c r="G581" s="1"/>
      <c r="H581" s="5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</row>
    <row r="582" spans="3:22" s="2" customFormat="1" ht="12.75" customHeight="1" x14ac:dyDescent="0.2">
      <c r="C582" s="1"/>
      <c r="D582" s="1"/>
      <c r="E582" s="1"/>
      <c r="F582" s="1"/>
      <c r="G582" s="1"/>
      <c r="H582" s="5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</row>
    <row r="583" spans="3:22" s="2" customFormat="1" ht="12.75" customHeight="1" x14ac:dyDescent="0.2">
      <c r="C583" s="1"/>
      <c r="D583" s="1"/>
      <c r="E583" s="1"/>
      <c r="F583" s="1"/>
      <c r="G583" s="1"/>
      <c r="H583" s="5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</row>
    <row r="584" spans="3:22" s="2" customFormat="1" ht="12.75" customHeight="1" x14ac:dyDescent="0.2">
      <c r="C584" s="1"/>
      <c r="D584" s="1"/>
      <c r="E584" s="1"/>
      <c r="F584" s="1"/>
      <c r="G584" s="1"/>
      <c r="H584" s="5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</row>
    <row r="585" spans="3:22" s="2" customFormat="1" ht="12.75" customHeight="1" x14ac:dyDescent="0.2">
      <c r="C585" s="1"/>
      <c r="D585" s="1"/>
      <c r="E585" s="1"/>
      <c r="F585" s="1"/>
      <c r="G585" s="1"/>
      <c r="H585" s="5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</row>
    <row r="586" spans="3:22" s="2" customFormat="1" ht="12.75" customHeight="1" x14ac:dyDescent="0.2">
      <c r="C586" s="1"/>
      <c r="D586" s="1"/>
      <c r="E586" s="1"/>
      <c r="F586" s="1"/>
      <c r="G586" s="1"/>
      <c r="H586" s="5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</row>
    <row r="587" spans="3:22" s="2" customFormat="1" ht="12.75" customHeight="1" x14ac:dyDescent="0.2">
      <c r="C587" s="1"/>
      <c r="D587" s="1"/>
      <c r="E587" s="1"/>
      <c r="F587" s="1"/>
      <c r="G587" s="1"/>
      <c r="H587" s="5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</row>
    <row r="588" spans="3:22" s="2" customFormat="1" ht="12.75" customHeight="1" x14ac:dyDescent="0.2">
      <c r="C588" s="1"/>
      <c r="D588" s="1"/>
      <c r="E588" s="1"/>
      <c r="F588" s="1"/>
      <c r="G588" s="1"/>
      <c r="H588" s="5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</row>
    <row r="589" spans="3:22" s="2" customFormat="1" ht="12.75" customHeight="1" x14ac:dyDescent="0.2">
      <c r="C589" s="1"/>
      <c r="D589" s="1"/>
      <c r="E589" s="1"/>
      <c r="F589" s="1"/>
      <c r="G589" s="1"/>
      <c r="H589" s="5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</row>
    <row r="590" spans="3:22" s="2" customFormat="1" ht="12.75" customHeight="1" x14ac:dyDescent="0.2">
      <c r="C590" s="1"/>
      <c r="D590" s="1"/>
      <c r="E590" s="1"/>
      <c r="F590" s="1"/>
      <c r="G590" s="1"/>
      <c r="H590" s="5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</row>
    <row r="591" spans="3:22" s="2" customFormat="1" ht="12.75" customHeight="1" x14ac:dyDescent="0.2">
      <c r="C591" s="1"/>
      <c r="D591" s="1"/>
      <c r="E591" s="1"/>
      <c r="F591" s="1"/>
      <c r="G591" s="1"/>
      <c r="H591" s="5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</row>
    <row r="592" spans="3:22" s="2" customFormat="1" ht="12.75" customHeight="1" x14ac:dyDescent="0.2">
      <c r="C592" s="1"/>
      <c r="D592" s="1"/>
      <c r="E592" s="1"/>
      <c r="F592" s="1"/>
      <c r="G592" s="1"/>
      <c r="H592" s="5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</row>
    <row r="593" spans="3:22" s="2" customFormat="1" ht="12.75" customHeight="1" x14ac:dyDescent="0.2">
      <c r="C593" s="1"/>
      <c r="D593" s="1"/>
      <c r="E593" s="1"/>
      <c r="F593" s="1"/>
      <c r="G593" s="1"/>
      <c r="H593" s="5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</row>
    <row r="594" spans="3:22" s="2" customFormat="1" ht="12.75" customHeight="1" x14ac:dyDescent="0.2">
      <c r="C594" s="1"/>
      <c r="D594" s="1"/>
      <c r="E594" s="1"/>
      <c r="F594" s="1"/>
      <c r="G594" s="1"/>
      <c r="H594" s="5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</row>
    <row r="595" spans="3:22" s="2" customFormat="1" ht="12.75" customHeight="1" x14ac:dyDescent="0.2">
      <c r="C595" s="1"/>
      <c r="D595" s="1"/>
      <c r="E595" s="1"/>
      <c r="F595" s="1"/>
      <c r="G595" s="1"/>
      <c r="H595" s="5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</row>
    <row r="596" spans="3:22" s="2" customFormat="1" ht="12.75" customHeight="1" x14ac:dyDescent="0.2">
      <c r="C596" s="1"/>
      <c r="D596" s="1"/>
      <c r="E596" s="1"/>
      <c r="F596" s="1"/>
      <c r="G596" s="1"/>
      <c r="H596" s="5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</row>
    <row r="597" spans="3:22" s="2" customFormat="1" ht="12.75" customHeight="1" x14ac:dyDescent="0.2">
      <c r="C597" s="1"/>
      <c r="D597" s="1"/>
      <c r="E597" s="1"/>
      <c r="F597" s="1"/>
      <c r="G597" s="1"/>
      <c r="H597" s="5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</row>
    <row r="598" spans="3:22" s="2" customFormat="1" ht="12.75" customHeight="1" x14ac:dyDescent="0.2">
      <c r="C598" s="1"/>
      <c r="D598" s="1"/>
      <c r="E598" s="1"/>
      <c r="F598" s="1"/>
      <c r="G598" s="1"/>
      <c r="H598" s="5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</row>
    <row r="599" spans="3:22" s="2" customFormat="1" ht="12.75" customHeight="1" x14ac:dyDescent="0.2">
      <c r="C599" s="1"/>
      <c r="D599" s="1"/>
      <c r="E599" s="1"/>
      <c r="F599" s="1"/>
      <c r="G599" s="1"/>
      <c r="H599" s="5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</row>
    <row r="600" spans="3:22" s="2" customFormat="1" ht="12.75" customHeight="1" x14ac:dyDescent="0.2">
      <c r="C600" s="1"/>
      <c r="D600" s="1"/>
      <c r="E600" s="1"/>
      <c r="F600" s="1"/>
      <c r="G600" s="1"/>
      <c r="H600" s="5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</row>
    <row r="601" spans="3:22" s="2" customFormat="1" ht="12.75" customHeight="1" x14ac:dyDescent="0.2">
      <c r="C601" s="1"/>
      <c r="D601" s="1"/>
      <c r="E601" s="1"/>
      <c r="F601" s="1"/>
      <c r="G601" s="1"/>
      <c r="H601" s="5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</row>
    <row r="602" spans="3:22" s="2" customFormat="1" ht="12.75" customHeight="1" x14ac:dyDescent="0.2">
      <c r="C602" s="1"/>
      <c r="D602" s="1"/>
      <c r="E602" s="1"/>
      <c r="F602" s="1"/>
      <c r="G602" s="1"/>
      <c r="H602" s="5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</row>
    <row r="603" spans="3:22" s="2" customFormat="1" ht="12.75" customHeight="1" x14ac:dyDescent="0.2">
      <c r="C603" s="1"/>
      <c r="D603" s="1"/>
      <c r="E603" s="1"/>
      <c r="F603" s="1"/>
      <c r="G603" s="1"/>
      <c r="H603" s="5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</row>
    <row r="604" spans="3:22" s="2" customFormat="1" ht="12.75" customHeight="1" x14ac:dyDescent="0.2">
      <c r="C604" s="1"/>
      <c r="D604" s="1"/>
      <c r="E604" s="1"/>
      <c r="F604" s="1"/>
      <c r="G604" s="1"/>
      <c r="H604" s="5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</row>
    <row r="605" spans="3:22" s="2" customFormat="1" ht="12.75" customHeight="1" x14ac:dyDescent="0.2">
      <c r="C605" s="1"/>
      <c r="D605" s="1"/>
      <c r="E605" s="1"/>
      <c r="F605" s="1"/>
      <c r="G605" s="1"/>
      <c r="H605" s="5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</row>
    <row r="606" spans="3:22" s="2" customFormat="1" ht="12.75" customHeight="1" x14ac:dyDescent="0.2">
      <c r="C606" s="1"/>
      <c r="D606" s="1"/>
      <c r="E606" s="1"/>
      <c r="F606" s="1"/>
      <c r="G606" s="1"/>
      <c r="H606" s="5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</row>
    <row r="607" spans="3:22" s="2" customFormat="1" ht="12.75" customHeight="1" x14ac:dyDescent="0.2">
      <c r="C607" s="1"/>
      <c r="D607" s="1"/>
      <c r="E607" s="1"/>
      <c r="F607" s="1"/>
      <c r="G607" s="1"/>
      <c r="H607" s="5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</row>
    <row r="608" spans="3:22" s="2" customFormat="1" ht="12.75" customHeight="1" x14ac:dyDescent="0.2">
      <c r="C608" s="1"/>
      <c r="D608" s="1"/>
      <c r="E608" s="1"/>
      <c r="F608" s="1"/>
      <c r="G608" s="1"/>
      <c r="H608" s="5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</row>
    <row r="609" spans="3:22" s="2" customFormat="1" ht="12.75" customHeight="1" x14ac:dyDescent="0.2">
      <c r="C609" s="1"/>
      <c r="D609" s="1"/>
      <c r="E609" s="1"/>
      <c r="F609" s="1"/>
      <c r="G609" s="1"/>
      <c r="H609" s="5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</row>
    <row r="610" spans="3:22" s="2" customFormat="1" ht="12.75" customHeight="1" x14ac:dyDescent="0.2">
      <c r="C610" s="1"/>
      <c r="D610" s="1"/>
      <c r="E610" s="1"/>
      <c r="F610" s="1"/>
      <c r="G610" s="1"/>
      <c r="H610" s="5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</row>
    <row r="611" spans="3:22" s="2" customFormat="1" ht="12.75" customHeight="1" x14ac:dyDescent="0.2">
      <c r="C611" s="1"/>
      <c r="D611" s="1"/>
      <c r="E611" s="1"/>
      <c r="F611" s="1"/>
      <c r="G611" s="1"/>
      <c r="H611" s="5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</row>
    <row r="612" spans="3:22" s="2" customFormat="1" ht="12.75" customHeight="1" x14ac:dyDescent="0.2">
      <c r="C612" s="1"/>
      <c r="D612" s="1"/>
      <c r="E612" s="1"/>
      <c r="F612" s="1"/>
      <c r="G612" s="1"/>
      <c r="H612" s="5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</row>
    <row r="613" spans="3:22" s="2" customFormat="1" ht="12.75" customHeight="1" x14ac:dyDescent="0.2">
      <c r="C613" s="1"/>
      <c r="D613" s="1"/>
      <c r="E613" s="1"/>
      <c r="F613" s="1"/>
      <c r="G613" s="1"/>
      <c r="H613" s="5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</row>
    <row r="614" spans="3:22" s="2" customFormat="1" ht="12.75" customHeight="1" x14ac:dyDescent="0.2">
      <c r="C614" s="1"/>
      <c r="D614" s="1"/>
      <c r="E614" s="1"/>
      <c r="F614" s="1"/>
      <c r="G614" s="1"/>
      <c r="H614" s="5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</row>
    <row r="615" spans="3:22" s="2" customFormat="1" ht="12.75" customHeight="1" x14ac:dyDescent="0.2">
      <c r="C615" s="1"/>
      <c r="D615" s="1"/>
      <c r="E615" s="1"/>
      <c r="F615" s="1"/>
      <c r="G615" s="1"/>
      <c r="H615" s="5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</row>
    <row r="616" spans="3:22" s="2" customFormat="1" ht="12.75" customHeight="1" x14ac:dyDescent="0.2">
      <c r="C616" s="1"/>
      <c r="D616" s="1"/>
      <c r="E616" s="1"/>
      <c r="F616" s="1"/>
      <c r="G616" s="1"/>
      <c r="H616" s="5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</row>
    <row r="617" spans="3:22" s="2" customFormat="1" ht="12.75" customHeight="1" x14ac:dyDescent="0.2">
      <c r="C617" s="1"/>
      <c r="D617" s="1"/>
      <c r="E617" s="1"/>
      <c r="F617" s="1"/>
      <c r="G617" s="1"/>
      <c r="H617" s="5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</row>
    <row r="618" spans="3:22" s="2" customFormat="1" ht="12.75" customHeight="1" x14ac:dyDescent="0.2">
      <c r="C618" s="1"/>
      <c r="D618" s="1"/>
      <c r="E618" s="1"/>
      <c r="F618" s="1"/>
      <c r="G618" s="1"/>
      <c r="H618" s="5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</row>
    <row r="619" spans="3:22" s="2" customFormat="1" ht="12.75" customHeight="1" x14ac:dyDescent="0.2">
      <c r="C619" s="1"/>
      <c r="D619" s="1"/>
      <c r="E619" s="1"/>
      <c r="F619" s="1"/>
      <c r="G619" s="1"/>
      <c r="H619" s="5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</row>
    <row r="620" spans="3:22" s="2" customFormat="1" ht="12.75" customHeight="1" x14ac:dyDescent="0.2">
      <c r="C620" s="1"/>
      <c r="D620" s="1"/>
      <c r="E620" s="1"/>
      <c r="F620" s="1"/>
      <c r="G620" s="1"/>
      <c r="H620" s="5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</row>
    <row r="621" spans="3:22" s="2" customFormat="1" ht="12.75" customHeight="1" x14ac:dyDescent="0.2">
      <c r="C621" s="1"/>
      <c r="D621" s="1"/>
      <c r="E621" s="1"/>
      <c r="F621" s="1"/>
      <c r="G621" s="1"/>
      <c r="H621" s="5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</row>
    <row r="622" spans="3:22" s="2" customFormat="1" ht="12.75" customHeight="1" x14ac:dyDescent="0.2">
      <c r="C622" s="1"/>
      <c r="D622" s="1"/>
      <c r="E622" s="1"/>
      <c r="F622" s="1"/>
      <c r="G622" s="1"/>
      <c r="H622" s="5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</row>
    <row r="623" spans="3:22" s="2" customFormat="1" ht="12.75" customHeight="1" x14ac:dyDescent="0.2">
      <c r="C623" s="1"/>
      <c r="D623" s="1"/>
      <c r="E623" s="1"/>
      <c r="F623" s="1"/>
      <c r="G623" s="1"/>
      <c r="H623" s="5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</row>
    <row r="624" spans="3:22" s="2" customFormat="1" ht="12.75" customHeight="1" x14ac:dyDescent="0.2">
      <c r="C624" s="1"/>
      <c r="D624" s="1"/>
      <c r="E624" s="1"/>
      <c r="F624" s="1"/>
      <c r="G624" s="1"/>
      <c r="H624" s="5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</row>
    <row r="625" spans="3:22" s="2" customFormat="1" ht="12.75" customHeight="1" x14ac:dyDescent="0.2">
      <c r="C625" s="1"/>
      <c r="D625" s="1"/>
      <c r="E625" s="1"/>
      <c r="F625" s="1"/>
      <c r="G625" s="1"/>
      <c r="H625" s="5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</row>
    <row r="626" spans="3:22" s="2" customFormat="1" ht="12.75" customHeight="1" x14ac:dyDescent="0.2">
      <c r="C626" s="1"/>
      <c r="D626" s="1"/>
      <c r="E626" s="1"/>
      <c r="F626" s="1"/>
      <c r="G626" s="1"/>
      <c r="H626" s="5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</row>
    <row r="627" spans="3:22" s="2" customFormat="1" ht="12.75" customHeight="1" x14ac:dyDescent="0.2">
      <c r="C627" s="1"/>
      <c r="D627" s="1"/>
      <c r="E627" s="1"/>
      <c r="F627" s="1"/>
      <c r="G627" s="1"/>
      <c r="H627" s="5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</row>
    <row r="628" spans="3:22" s="2" customFormat="1" ht="12.75" customHeight="1" x14ac:dyDescent="0.2">
      <c r="C628" s="1"/>
      <c r="D628" s="1"/>
      <c r="E628" s="1"/>
      <c r="F628" s="1"/>
      <c r="G628" s="1"/>
      <c r="H628" s="5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</row>
    <row r="629" spans="3:22" s="2" customFormat="1" ht="12.75" customHeight="1" x14ac:dyDescent="0.2">
      <c r="C629" s="1"/>
      <c r="D629" s="1"/>
      <c r="E629" s="1"/>
      <c r="F629" s="1"/>
      <c r="G629" s="1"/>
      <c r="H629" s="5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</row>
    <row r="630" spans="3:22" s="2" customFormat="1" ht="12.75" customHeight="1" x14ac:dyDescent="0.2">
      <c r="C630" s="1"/>
      <c r="D630" s="1"/>
      <c r="E630" s="1"/>
      <c r="F630" s="1"/>
      <c r="G630" s="1"/>
      <c r="H630" s="5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</row>
    <row r="631" spans="3:22" s="2" customFormat="1" ht="12.75" customHeight="1" x14ac:dyDescent="0.2">
      <c r="C631" s="1"/>
      <c r="D631" s="1"/>
      <c r="E631" s="1"/>
      <c r="F631" s="1"/>
      <c r="G631" s="1"/>
      <c r="H631" s="5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</row>
    <row r="632" spans="3:22" s="2" customFormat="1" ht="12.75" customHeight="1" x14ac:dyDescent="0.2">
      <c r="C632" s="1"/>
      <c r="D632" s="1"/>
      <c r="E632" s="1"/>
      <c r="F632" s="1"/>
      <c r="G632" s="1"/>
      <c r="H632" s="5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</row>
    <row r="633" spans="3:22" s="2" customFormat="1" ht="12.75" customHeight="1" x14ac:dyDescent="0.2">
      <c r="C633" s="1"/>
      <c r="D633" s="1"/>
      <c r="E633" s="1"/>
      <c r="F633" s="1"/>
      <c r="G633" s="1"/>
      <c r="H633" s="5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</row>
    <row r="634" spans="3:22" s="2" customFormat="1" ht="12.75" customHeight="1" x14ac:dyDescent="0.2">
      <c r="C634" s="1"/>
      <c r="D634" s="1"/>
      <c r="E634" s="1"/>
      <c r="F634" s="1"/>
      <c r="G634" s="1"/>
      <c r="H634" s="5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</row>
    <row r="635" spans="3:22" s="2" customFormat="1" ht="12.75" customHeight="1" x14ac:dyDescent="0.2">
      <c r="C635" s="1"/>
      <c r="D635" s="1"/>
      <c r="E635" s="1"/>
      <c r="F635" s="1"/>
      <c r="G635" s="1"/>
      <c r="H635" s="5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</row>
    <row r="636" spans="3:22" s="2" customFormat="1" ht="12.75" customHeight="1" x14ac:dyDescent="0.2">
      <c r="C636" s="1"/>
      <c r="D636" s="1"/>
      <c r="E636" s="1"/>
      <c r="F636" s="1"/>
      <c r="G636" s="1"/>
      <c r="H636" s="5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</row>
    <row r="637" spans="3:22" s="2" customFormat="1" ht="12.75" customHeight="1" x14ac:dyDescent="0.2">
      <c r="C637" s="1"/>
      <c r="D637" s="1"/>
      <c r="E637" s="1"/>
      <c r="F637" s="1"/>
      <c r="G637" s="1"/>
      <c r="H637" s="5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</row>
    <row r="638" spans="3:22" s="2" customFormat="1" ht="12.75" customHeight="1" x14ac:dyDescent="0.2">
      <c r="C638" s="1"/>
      <c r="D638" s="1"/>
      <c r="E638" s="1"/>
      <c r="F638" s="1"/>
      <c r="G638" s="1"/>
      <c r="H638" s="5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</row>
    <row r="639" spans="3:22" s="2" customFormat="1" ht="12.75" customHeight="1" x14ac:dyDescent="0.2">
      <c r="C639" s="1"/>
      <c r="D639" s="1"/>
      <c r="E639" s="1"/>
      <c r="F639" s="1"/>
      <c r="G639" s="1"/>
      <c r="H639" s="5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</row>
    <row r="640" spans="3:22" s="2" customFormat="1" ht="12.75" customHeight="1" x14ac:dyDescent="0.2">
      <c r="C640" s="1"/>
      <c r="D640" s="1"/>
      <c r="E640" s="1"/>
      <c r="F640" s="1"/>
      <c r="G640" s="1"/>
      <c r="H640" s="5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</row>
    <row r="641" spans="3:22" s="2" customFormat="1" ht="12.75" customHeight="1" x14ac:dyDescent="0.2">
      <c r="C641" s="1"/>
      <c r="D641" s="1"/>
      <c r="E641" s="1"/>
      <c r="F641" s="1"/>
      <c r="G641" s="1"/>
      <c r="H641" s="5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</row>
    <row r="642" spans="3:22" s="2" customFormat="1" ht="12.75" customHeight="1" x14ac:dyDescent="0.2">
      <c r="C642" s="1"/>
      <c r="D642" s="1"/>
      <c r="E642" s="1"/>
      <c r="F642" s="1"/>
      <c r="G642" s="1"/>
      <c r="H642" s="5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</row>
    <row r="643" spans="3:22" s="2" customFormat="1" ht="12.75" customHeight="1" x14ac:dyDescent="0.2">
      <c r="C643" s="1"/>
      <c r="D643" s="1"/>
      <c r="E643" s="1"/>
      <c r="F643" s="1"/>
      <c r="G643" s="1"/>
      <c r="H643" s="5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</row>
    <row r="644" spans="3:22" s="2" customFormat="1" ht="12.75" customHeight="1" x14ac:dyDescent="0.2">
      <c r="C644" s="1"/>
      <c r="D644" s="1"/>
      <c r="E644" s="1"/>
      <c r="F644" s="1"/>
      <c r="G644" s="1"/>
      <c r="H644" s="5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</row>
    <row r="645" spans="3:22" s="2" customFormat="1" ht="12.75" customHeight="1" x14ac:dyDescent="0.2">
      <c r="C645" s="1"/>
      <c r="D645" s="1"/>
      <c r="E645" s="1"/>
      <c r="F645" s="1"/>
      <c r="G645" s="1"/>
      <c r="H645" s="5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</row>
    <row r="646" spans="3:22" s="2" customFormat="1" ht="12.75" customHeight="1" x14ac:dyDescent="0.2">
      <c r="C646" s="1"/>
      <c r="D646" s="1"/>
      <c r="E646" s="1"/>
      <c r="F646" s="1"/>
      <c r="G646" s="1"/>
      <c r="H646" s="5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</row>
    <row r="647" spans="3:22" s="2" customFormat="1" ht="12.75" customHeight="1" x14ac:dyDescent="0.2">
      <c r="C647" s="1"/>
      <c r="D647" s="1"/>
      <c r="E647" s="1"/>
      <c r="F647" s="1"/>
      <c r="G647" s="1"/>
      <c r="H647" s="5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</row>
    <row r="648" spans="3:22" s="2" customFormat="1" ht="12.75" customHeight="1" x14ac:dyDescent="0.2">
      <c r="C648" s="1"/>
      <c r="D648" s="1"/>
      <c r="E648" s="1"/>
      <c r="F648" s="1"/>
      <c r="G648" s="1"/>
      <c r="H648" s="5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</row>
    <row r="649" spans="3:22" s="2" customFormat="1" ht="12.75" customHeight="1" x14ac:dyDescent="0.2">
      <c r="C649" s="1"/>
      <c r="D649" s="1"/>
      <c r="E649" s="1"/>
      <c r="F649" s="1"/>
      <c r="G649" s="1"/>
      <c r="H649" s="5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</row>
    <row r="650" spans="3:22" s="2" customFormat="1" ht="12.75" customHeight="1" x14ac:dyDescent="0.2">
      <c r="C650" s="1"/>
      <c r="D650" s="1"/>
      <c r="E650" s="1"/>
      <c r="F650" s="1"/>
      <c r="G650" s="1"/>
      <c r="H650" s="5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</row>
    <row r="651" spans="3:22" s="2" customFormat="1" ht="12.75" customHeight="1" x14ac:dyDescent="0.2">
      <c r="C651" s="1"/>
      <c r="D651" s="1"/>
      <c r="E651" s="1"/>
      <c r="F651" s="1"/>
      <c r="G651" s="1"/>
      <c r="H651" s="5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</row>
    <row r="652" spans="3:22" s="2" customFormat="1" ht="12.75" customHeight="1" x14ac:dyDescent="0.2">
      <c r="C652" s="1"/>
      <c r="D652" s="1"/>
      <c r="E652" s="1"/>
      <c r="F652" s="1"/>
      <c r="G652" s="1"/>
      <c r="H652" s="5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</row>
    <row r="653" spans="3:22" s="2" customFormat="1" ht="12.75" customHeight="1" x14ac:dyDescent="0.2">
      <c r="C653" s="1"/>
      <c r="D653" s="1"/>
      <c r="E653" s="1"/>
      <c r="F653" s="1"/>
      <c r="G653" s="1"/>
      <c r="H653" s="5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</row>
    <row r="654" spans="3:22" s="2" customFormat="1" ht="12.75" customHeight="1" x14ac:dyDescent="0.2">
      <c r="C654" s="1"/>
      <c r="D654" s="1"/>
      <c r="E654" s="1"/>
      <c r="F654" s="1"/>
      <c r="G654" s="1"/>
      <c r="H654" s="5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</row>
    <row r="655" spans="3:22" s="2" customFormat="1" ht="12.75" customHeight="1" x14ac:dyDescent="0.2">
      <c r="C655" s="1"/>
      <c r="D655" s="1"/>
      <c r="E655" s="1"/>
      <c r="F655" s="1"/>
      <c r="G655" s="1"/>
      <c r="H655" s="5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</row>
    <row r="656" spans="3:22" s="2" customFormat="1" ht="12.75" customHeight="1" x14ac:dyDescent="0.2">
      <c r="C656" s="1"/>
      <c r="D656" s="1"/>
      <c r="E656" s="1"/>
      <c r="F656" s="1"/>
      <c r="G656" s="1"/>
      <c r="H656" s="5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</row>
    <row r="657" spans="3:22" s="2" customFormat="1" ht="12.75" customHeight="1" x14ac:dyDescent="0.2">
      <c r="C657" s="1"/>
      <c r="D657" s="1"/>
      <c r="E657" s="1"/>
      <c r="F657" s="1"/>
      <c r="G657" s="1"/>
      <c r="H657" s="5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</row>
    <row r="658" spans="3:22" s="2" customFormat="1" ht="12.75" customHeight="1" x14ac:dyDescent="0.2">
      <c r="C658" s="1"/>
      <c r="D658" s="1"/>
      <c r="E658" s="1"/>
      <c r="F658" s="1"/>
      <c r="G658" s="1"/>
      <c r="H658" s="5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</row>
    <row r="659" spans="3:22" s="2" customFormat="1" ht="12.75" customHeight="1" x14ac:dyDescent="0.2">
      <c r="C659" s="1"/>
      <c r="D659" s="1"/>
      <c r="E659" s="1"/>
      <c r="F659" s="1"/>
      <c r="G659" s="1"/>
      <c r="H659" s="5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</row>
    <row r="660" spans="3:22" s="2" customFormat="1" ht="12.75" customHeight="1" x14ac:dyDescent="0.2">
      <c r="C660" s="1"/>
      <c r="D660" s="1"/>
      <c r="E660" s="1"/>
      <c r="F660" s="1"/>
      <c r="G660" s="1"/>
      <c r="H660" s="5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</row>
    <row r="661" spans="3:22" s="2" customFormat="1" ht="12.75" customHeight="1" x14ac:dyDescent="0.2">
      <c r="C661" s="1"/>
      <c r="D661" s="1"/>
      <c r="E661" s="1"/>
      <c r="F661" s="1"/>
      <c r="G661" s="1"/>
      <c r="H661" s="5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</row>
    <row r="662" spans="3:22" s="2" customFormat="1" ht="12.75" customHeight="1" x14ac:dyDescent="0.2">
      <c r="C662" s="1"/>
      <c r="D662" s="1"/>
      <c r="E662" s="1"/>
      <c r="F662" s="1"/>
      <c r="G662" s="1"/>
      <c r="H662" s="5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</row>
    <row r="663" spans="3:22" s="2" customFormat="1" ht="12.75" customHeight="1" x14ac:dyDescent="0.2">
      <c r="C663" s="1"/>
      <c r="D663" s="1"/>
      <c r="E663" s="1"/>
      <c r="F663" s="1"/>
      <c r="G663" s="1"/>
      <c r="H663" s="5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</row>
    <row r="664" spans="3:22" s="2" customFormat="1" ht="12.75" customHeight="1" x14ac:dyDescent="0.2">
      <c r="C664" s="1"/>
      <c r="D664" s="1"/>
      <c r="E664" s="1"/>
      <c r="F664" s="1"/>
      <c r="G664" s="1"/>
      <c r="H664" s="5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</row>
    <row r="665" spans="3:22" s="2" customFormat="1" ht="12.75" customHeight="1" x14ac:dyDescent="0.2">
      <c r="C665" s="1"/>
      <c r="D665" s="1"/>
      <c r="E665" s="1"/>
      <c r="F665" s="1"/>
      <c r="G665" s="1"/>
      <c r="H665" s="5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</row>
    <row r="666" spans="3:22" s="2" customFormat="1" ht="12.75" customHeight="1" x14ac:dyDescent="0.2">
      <c r="C666" s="1"/>
      <c r="D666" s="1"/>
      <c r="E666" s="1"/>
      <c r="F666" s="1"/>
      <c r="G666" s="1"/>
      <c r="H666" s="5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</row>
    <row r="667" spans="3:22" s="2" customFormat="1" ht="12.75" customHeight="1" x14ac:dyDescent="0.2">
      <c r="C667" s="1"/>
      <c r="D667" s="1"/>
      <c r="E667" s="1"/>
      <c r="F667" s="1"/>
      <c r="G667" s="1"/>
      <c r="H667" s="5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</row>
    <row r="668" spans="3:22" s="2" customFormat="1" ht="12.75" customHeight="1" x14ac:dyDescent="0.2">
      <c r="C668" s="1"/>
      <c r="D668" s="1"/>
      <c r="E668" s="1"/>
      <c r="F668" s="1"/>
      <c r="G668" s="1"/>
      <c r="H668" s="5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</row>
    <row r="669" spans="3:22" s="2" customFormat="1" ht="12.75" customHeight="1" x14ac:dyDescent="0.2">
      <c r="C669" s="1"/>
      <c r="D669" s="1"/>
      <c r="E669" s="1"/>
      <c r="F669" s="1"/>
      <c r="G669" s="1"/>
      <c r="H669" s="5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</row>
    <row r="670" spans="3:22" s="2" customFormat="1" ht="12.75" customHeight="1" x14ac:dyDescent="0.2">
      <c r="C670" s="1"/>
      <c r="D670" s="1"/>
      <c r="E670" s="1"/>
      <c r="F670" s="1"/>
      <c r="G670" s="1"/>
      <c r="H670" s="5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</row>
    <row r="671" spans="3:22" s="2" customFormat="1" ht="12.75" customHeight="1" x14ac:dyDescent="0.2">
      <c r="C671" s="1"/>
      <c r="D671" s="1"/>
      <c r="E671" s="1"/>
      <c r="F671" s="1"/>
      <c r="G671" s="1"/>
      <c r="H671" s="5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</row>
    <row r="672" spans="3:22" s="2" customFormat="1" ht="12.75" customHeight="1" x14ac:dyDescent="0.2">
      <c r="C672" s="1"/>
      <c r="D672" s="1"/>
      <c r="E672" s="1"/>
      <c r="F672" s="1"/>
      <c r="G672" s="1"/>
      <c r="H672" s="5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</row>
    <row r="673" spans="3:22" s="2" customFormat="1" ht="12.75" customHeight="1" x14ac:dyDescent="0.2">
      <c r="C673" s="1"/>
      <c r="D673" s="1"/>
      <c r="E673" s="1"/>
      <c r="F673" s="1"/>
      <c r="G673" s="1"/>
      <c r="H673" s="5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</row>
    <row r="674" spans="3:22" s="2" customFormat="1" ht="12.75" customHeight="1" x14ac:dyDescent="0.2">
      <c r="C674" s="1"/>
      <c r="D674" s="1"/>
      <c r="E674" s="1"/>
      <c r="F674" s="1"/>
      <c r="G674" s="1"/>
      <c r="H674" s="5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</row>
    <row r="675" spans="3:22" s="2" customFormat="1" ht="12.75" customHeight="1" x14ac:dyDescent="0.2">
      <c r="C675" s="1"/>
      <c r="D675" s="1"/>
      <c r="E675" s="1"/>
      <c r="F675" s="1"/>
      <c r="G675" s="1"/>
      <c r="H675" s="5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</row>
    <row r="676" spans="3:22" s="2" customFormat="1" ht="12.75" customHeight="1" x14ac:dyDescent="0.2">
      <c r="C676" s="1"/>
      <c r="D676" s="1"/>
      <c r="E676" s="1"/>
      <c r="F676" s="1"/>
      <c r="G676" s="1"/>
      <c r="H676" s="5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</row>
    <row r="677" spans="3:22" s="2" customFormat="1" ht="12.75" customHeight="1" x14ac:dyDescent="0.2">
      <c r="C677" s="1"/>
      <c r="D677" s="1"/>
      <c r="E677" s="1"/>
      <c r="F677" s="1"/>
      <c r="G677" s="1"/>
      <c r="H677" s="5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</row>
    <row r="678" spans="3:22" s="2" customFormat="1" ht="12.75" customHeight="1" x14ac:dyDescent="0.2">
      <c r="C678" s="1"/>
      <c r="D678" s="1"/>
      <c r="E678" s="1"/>
      <c r="F678" s="1"/>
      <c r="G678" s="1"/>
      <c r="H678" s="5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</row>
    <row r="679" spans="3:22" s="2" customFormat="1" ht="12.75" customHeight="1" x14ac:dyDescent="0.2">
      <c r="C679" s="1"/>
      <c r="D679" s="1"/>
      <c r="E679" s="1"/>
      <c r="F679" s="1"/>
      <c r="G679" s="1"/>
      <c r="H679" s="5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</row>
    <row r="680" spans="3:22" s="2" customFormat="1" ht="12.75" customHeight="1" x14ac:dyDescent="0.2">
      <c r="C680" s="1"/>
      <c r="D680" s="1"/>
      <c r="E680" s="1"/>
      <c r="F680" s="1"/>
      <c r="G680" s="1"/>
      <c r="H680" s="5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</row>
    <row r="681" spans="3:22" s="2" customFormat="1" ht="12.75" customHeight="1" x14ac:dyDescent="0.2">
      <c r="C681" s="1"/>
      <c r="D681" s="1"/>
      <c r="E681" s="1"/>
      <c r="F681" s="1"/>
      <c r="G681" s="1"/>
      <c r="H681" s="5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</row>
    <row r="682" spans="3:22" s="2" customFormat="1" ht="12.75" customHeight="1" x14ac:dyDescent="0.2">
      <c r="C682" s="1"/>
      <c r="D682" s="1"/>
      <c r="E682" s="1"/>
      <c r="F682" s="1"/>
      <c r="G682" s="1"/>
      <c r="H682" s="5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</row>
    <row r="683" spans="3:22" s="2" customFormat="1" ht="12.75" customHeight="1" x14ac:dyDescent="0.2">
      <c r="C683" s="1"/>
      <c r="D683" s="1"/>
      <c r="E683" s="1"/>
      <c r="F683" s="1"/>
      <c r="G683" s="1"/>
      <c r="H683" s="5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</row>
    <row r="684" spans="3:22" s="2" customFormat="1" ht="12.75" customHeight="1" x14ac:dyDescent="0.2">
      <c r="C684" s="1"/>
      <c r="D684" s="1"/>
      <c r="E684" s="1"/>
      <c r="F684" s="1"/>
      <c r="G684" s="1"/>
      <c r="H684" s="5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</row>
    <row r="685" spans="3:22" s="2" customFormat="1" ht="12.75" customHeight="1" x14ac:dyDescent="0.2">
      <c r="C685" s="1"/>
      <c r="D685" s="1"/>
      <c r="E685" s="1"/>
      <c r="F685" s="1"/>
      <c r="G685" s="1"/>
      <c r="H685" s="5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</row>
    <row r="686" spans="3:22" s="2" customFormat="1" ht="12.75" customHeight="1" x14ac:dyDescent="0.2">
      <c r="C686" s="1"/>
      <c r="D686" s="1"/>
      <c r="E686" s="1"/>
      <c r="F686" s="1"/>
      <c r="G686" s="1"/>
      <c r="H686" s="5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</row>
    <row r="687" spans="3:22" s="2" customFormat="1" ht="12.75" customHeight="1" x14ac:dyDescent="0.2">
      <c r="C687" s="1"/>
      <c r="D687" s="1"/>
      <c r="E687" s="1"/>
      <c r="F687" s="1"/>
      <c r="G687" s="1"/>
      <c r="H687" s="5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</row>
    <row r="688" spans="3:22" s="2" customFormat="1" ht="12.75" customHeight="1" x14ac:dyDescent="0.2">
      <c r="C688" s="1"/>
      <c r="D688" s="1"/>
      <c r="E688" s="1"/>
      <c r="F688" s="1"/>
      <c r="G688" s="1"/>
      <c r="H688" s="5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</row>
    <row r="689" spans="3:22" s="2" customFormat="1" ht="12.75" customHeight="1" x14ac:dyDescent="0.2">
      <c r="C689" s="1"/>
      <c r="D689" s="1"/>
      <c r="E689" s="1"/>
      <c r="F689" s="1"/>
      <c r="G689" s="1"/>
      <c r="H689" s="5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</row>
    <row r="690" spans="3:22" s="2" customFormat="1" ht="12.75" customHeight="1" x14ac:dyDescent="0.2">
      <c r="C690" s="1"/>
      <c r="D690" s="1"/>
      <c r="E690" s="1"/>
      <c r="F690" s="1"/>
      <c r="G690" s="1"/>
      <c r="H690" s="5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</row>
    <row r="691" spans="3:22" s="2" customFormat="1" ht="12.75" customHeight="1" x14ac:dyDescent="0.2">
      <c r="C691" s="1"/>
      <c r="D691" s="1"/>
      <c r="E691" s="1"/>
      <c r="F691" s="1"/>
      <c r="G691" s="1"/>
      <c r="H691" s="5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</row>
    <row r="692" spans="3:22" s="2" customFormat="1" ht="12.75" customHeight="1" x14ac:dyDescent="0.2">
      <c r="C692" s="1"/>
      <c r="D692" s="1"/>
      <c r="E692" s="1"/>
      <c r="F692" s="1"/>
      <c r="G692" s="1"/>
      <c r="H692" s="5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</row>
    <row r="693" spans="3:22" s="2" customFormat="1" ht="12.75" customHeight="1" x14ac:dyDescent="0.2">
      <c r="C693" s="1"/>
      <c r="D693" s="1"/>
      <c r="E693" s="1"/>
      <c r="F693" s="1"/>
      <c r="G693" s="1"/>
      <c r="H693" s="5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</row>
    <row r="694" spans="3:22" s="2" customFormat="1" ht="12.75" customHeight="1" x14ac:dyDescent="0.2">
      <c r="C694" s="1"/>
      <c r="D694" s="1"/>
      <c r="E694" s="1"/>
      <c r="F694" s="1"/>
      <c r="G694" s="1"/>
      <c r="H694" s="5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</row>
    <row r="695" spans="3:22" s="2" customFormat="1" ht="12.75" customHeight="1" x14ac:dyDescent="0.2">
      <c r="C695" s="1"/>
      <c r="D695" s="1"/>
      <c r="E695" s="1"/>
      <c r="F695" s="1"/>
      <c r="G695" s="1"/>
      <c r="H695" s="5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</row>
    <row r="696" spans="3:22" s="2" customFormat="1" ht="12.75" customHeight="1" x14ac:dyDescent="0.2">
      <c r="C696" s="1"/>
      <c r="D696" s="1"/>
      <c r="E696" s="1"/>
      <c r="F696" s="1"/>
      <c r="G696" s="1"/>
      <c r="H696" s="5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</row>
    <row r="697" spans="3:22" s="2" customFormat="1" ht="12.75" customHeight="1" x14ac:dyDescent="0.2">
      <c r="C697" s="1"/>
      <c r="D697" s="1"/>
      <c r="E697" s="1"/>
      <c r="F697" s="1"/>
      <c r="G697" s="1"/>
      <c r="H697" s="5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</row>
    <row r="698" spans="3:22" s="2" customFormat="1" ht="12.75" customHeight="1" x14ac:dyDescent="0.2">
      <c r="C698" s="1"/>
      <c r="D698" s="1"/>
      <c r="E698" s="1"/>
      <c r="F698" s="1"/>
      <c r="G698" s="1"/>
      <c r="H698" s="5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</row>
    <row r="699" spans="3:22" s="2" customFormat="1" ht="12.75" customHeight="1" x14ac:dyDescent="0.2">
      <c r="C699" s="1"/>
      <c r="D699" s="1"/>
      <c r="E699" s="1"/>
      <c r="F699" s="1"/>
      <c r="G699" s="1"/>
      <c r="H699" s="5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</row>
    <row r="700" spans="3:22" s="2" customFormat="1" ht="12.75" customHeight="1" x14ac:dyDescent="0.2">
      <c r="C700" s="1"/>
      <c r="D700" s="1"/>
      <c r="E700" s="1"/>
      <c r="F700" s="1"/>
      <c r="G700" s="1"/>
      <c r="H700" s="5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</row>
    <row r="701" spans="3:22" s="2" customFormat="1" ht="12.75" customHeight="1" x14ac:dyDescent="0.2">
      <c r="C701" s="1"/>
      <c r="D701" s="1"/>
      <c r="E701" s="1"/>
      <c r="F701" s="1"/>
      <c r="G701" s="1"/>
      <c r="H701" s="5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</row>
    <row r="702" spans="3:22" s="2" customFormat="1" ht="12.75" customHeight="1" x14ac:dyDescent="0.2">
      <c r="C702" s="1"/>
      <c r="D702" s="1"/>
      <c r="E702" s="1"/>
      <c r="F702" s="1"/>
      <c r="G702" s="1"/>
      <c r="H702" s="5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</row>
    <row r="703" spans="3:22" s="2" customFormat="1" ht="12.75" customHeight="1" x14ac:dyDescent="0.2">
      <c r="C703" s="1"/>
      <c r="D703" s="1"/>
      <c r="E703" s="1"/>
      <c r="F703" s="1"/>
      <c r="G703" s="1"/>
      <c r="H703" s="5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</row>
    <row r="704" spans="3:22" s="2" customFormat="1" ht="12.75" customHeight="1" x14ac:dyDescent="0.2">
      <c r="C704" s="1"/>
      <c r="D704" s="1"/>
      <c r="E704" s="1"/>
      <c r="F704" s="1"/>
      <c r="G704" s="1"/>
      <c r="H704" s="5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</row>
    <row r="705" spans="3:22" s="2" customFormat="1" ht="12.75" customHeight="1" x14ac:dyDescent="0.2">
      <c r="C705" s="1"/>
      <c r="D705" s="1"/>
      <c r="E705" s="1"/>
      <c r="F705" s="1"/>
      <c r="G705" s="1"/>
      <c r="H705" s="5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</row>
    <row r="706" spans="3:22" s="2" customFormat="1" ht="12.75" customHeight="1" x14ac:dyDescent="0.2">
      <c r="C706" s="1"/>
      <c r="D706" s="1"/>
      <c r="E706" s="1"/>
      <c r="F706" s="1"/>
      <c r="G706" s="1"/>
      <c r="H706" s="5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</row>
    <row r="707" spans="3:22" s="2" customFormat="1" ht="12.75" customHeight="1" x14ac:dyDescent="0.2">
      <c r="C707" s="1"/>
      <c r="D707" s="1"/>
      <c r="E707" s="1"/>
      <c r="F707" s="1"/>
      <c r="G707" s="1"/>
      <c r="H707" s="5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</row>
    <row r="708" spans="3:22" s="2" customFormat="1" ht="12.75" customHeight="1" x14ac:dyDescent="0.2">
      <c r="C708" s="1"/>
      <c r="D708" s="1"/>
      <c r="E708" s="1"/>
      <c r="F708" s="1"/>
      <c r="G708" s="1"/>
      <c r="H708" s="5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</row>
    <row r="709" spans="3:22" s="2" customFormat="1" ht="12.75" customHeight="1" x14ac:dyDescent="0.2">
      <c r="C709" s="1"/>
      <c r="D709" s="1"/>
      <c r="E709" s="1"/>
      <c r="F709" s="1"/>
      <c r="G709" s="1"/>
      <c r="H709" s="5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</row>
    <row r="710" spans="3:22" s="2" customFormat="1" ht="12.75" customHeight="1" x14ac:dyDescent="0.2">
      <c r="C710" s="1"/>
      <c r="D710" s="1"/>
      <c r="E710" s="1"/>
      <c r="F710" s="1"/>
      <c r="G710" s="1"/>
      <c r="H710" s="5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</row>
    <row r="711" spans="3:22" s="2" customFormat="1" ht="12.75" customHeight="1" x14ac:dyDescent="0.2">
      <c r="C711" s="1"/>
      <c r="D711" s="1"/>
      <c r="E711" s="1"/>
      <c r="F711" s="1"/>
      <c r="G711" s="1"/>
      <c r="H711" s="5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</row>
    <row r="712" spans="3:22" s="2" customFormat="1" ht="12.75" customHeight="1" x14ac:dyDescent="0.2">
      <c r="C712" s="1"/>
      <c r="D712" s="1"/>
      <c r="E712" s="1"/>
      <c r="F712" s="1"/>
      <c r="G712" s="1"/>
      <c r="H712" s="5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</row>
    <row r="713" spans="3:22" s="2" customFormat="1" ht="12.75" customHeight="1" x14ac:dyDescent="0.2">
      <c r="C713" s="1"/>
      <c r="D713" s="1"/>
      <c r="E713" s="1"/>
      <c r="F713" s="1"/>
      <c r="G713" s="1"/>
      <c r="H713" s="5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</row>
    <row r="714" spans="3:22" s="2" customFormat="1" ht="12.75" customHeight="1" x14ac:dyDescent="0.2">
      <c r="C714" s="1"/>
      <c r="D714" s="1"/>
      <c r="E714" s="1"/>
      <c r="F714" s="1"/>
      <c r="G714" s="1"/>
      <c r="H714" s="5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</row>
    <row r="715" spans="3:22" s="2" customFormat="1" ht="12.75" customHeight="1" x14ac:dyDescent="0.2">
      <c r="C715" s="1"/>
      <c r="D715" s="1"/>
      <c r="E715" s="1"/>
      <c r="F715" s="1"/>
      <c r="G715" s="1"/>
      <c r="H715" s="5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</row>
    <row r="716" spans="3:22" s="2" customFormat="1" ht="12.75" customHeight="1" x14ac:dyDescent="0.2">
      <c r="C716" s="1"/>
      <c r="D716" s="1"/>
      <c r="E716" s="1"/>
      <c r="F716" s="1"/>
      <c r="G716" s="1"/>
      <c r="H716" s="5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</row>
    <row r="717" spans="3:22" s="2" customFormat="1" ht="12.75" customHeight="1" x14ac:dyDescent="0.2">
      <c r="C717" s="1"/>
      <c r="D717" s="1"/>
      <c r="E717" s="1"/>
      <c r="F717" s="1"/>
      <c r="G717" s="1"/>
      <c r="H717" s="5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</row>
    <row r="718" spans="3:22" s="2" customFormat="1" ht="12.75" customHeight="1" x14ac:dyDescent="0.2">
      <c r="C718" s="1"/>
      <c r="D718" s="1"/>
      <c r="E718" s="1"/>
      <c r="F718" s="1"/>
      <c r="G718" s="1"/>
      <c r="H718" s="5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</row>
    <row r="719" spans="3:22" s="2" customFormat="1" ht="12.75" customHeight="1" x14ac:dyDescent="0.2">
      <c r="C719" s="1"/>
      <c r="D719" s="1"/>
      <c r="E719" s="1"/>
      <c r="F719" s="1"/>
      <c r="G719" s="1"/>
      <c r="H719" s="5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</row>
    <row r="720" spans="3:22" s="2" customFormat="1" ht="12.75" customHeight="1" x14ac:dyDescent="0.2">
      <c r="C720" s="1"/>
      <c r="D720" s="1"/>
      <c r="E720" s="1"/>
      <c r="F720" s="1"/>
      <c r="G720" s="1"/>
      <c r="H720" s="5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</row>
    <row r="721" spans="3:22" s="2" customFormat="1" ht="12.75" customHeight="1" x14ac:dyDescent="0.2">
      <c r="C721" s="1"/>
      <c r="D721" s="1"/>
      <c r="E721" s="1"/>
      <c r="F721" s="1"/>
      <c r="G721" s="1"/>
      <c r="H721" s="5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</row>
    <row r="722" spans="3:22" s="2" customFormat="1" ht="12.75" customHeight="1" x14ac:dyDescent="0.2">
      <c r="C722" s="1"/>
      <c r="D722" s="1"/>
      <c r="E722" s="1"/>
      <c r="F722" s="1"/>
      <c r="G722" s="1"/>
      <c r="H722" s="5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</row>
    <row r="723" spans="3:22" s="2" customFormat="1" ht="12.75" customHeight="1" x14ac:dyDescent="0.2">
      <c r="C723" s="1"/>
      <c r="D723" s="1"/>
      <c r="E723" s="1"/>
      <c r="F723" s="1"/>
      <c r="G723" s="1"/>
      <c r="H723" s="5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</row>
    <row r="724" spans="3:22" s="2" customFormat="1" ht="12.75" customHeight="1" x14ac:dyDescent="0.2">
      <c r="C724" s="1"/>
      <c r="D724" s="1"/>
      <c r="E724" s="1"/>
      <c r="F724" s="1"/>
      <c r="G724" s="1"/>
      <c r="H724" s="5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</row>
    <row r="725" spans="3:22" s="2" customFormat="1" ht="12.75" customHeight="1" x14ac:dyDescent="0.2">
      <c r="C725" s="1"/>
      <c r="D725" s="1"/>
      <c r="E725" s="1"/>
      <c r="F725" s="1"/>
      <c r="G725" s="1"/>
      <c r="H725" s="5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</row>
    <row r="726" spans="3:22" s="2" customFormat="1" ht="12.75" customHeight="1" x14ac:dyDescent="0.2">
      <c r="C726" s="1"/>
      <c r="D726" s="1"/>
      <c r="E726" s="1"/>
      <c r="F726" s="1"/>
      <c r="G726" s="1"/>
      <c r="H726" s="5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</row>
    <row r="727" spans="3:22" s="2" customFormat="1" ht="12.75" customHeight="1" x14ac:dyDescent="0.2">
      <c r="C727" s="1"/>
      <c r="D727" s="1"/>
      <c r="E727" s="1"/>
      <c r="F727" s="1"/>
      <c r="G727" s="1"/>
      <c r="H727" s="5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</row>
    <row r="728" spans="3:22" s="2" customFormat="1" ht="12.75" customHeight="1" x14ac:dyDescent="0.2">
      <c r="C728" s="1"/>
      <c r="D728" s="1"/>
      <c r="E728" s="1"/>
      <c r="F728" s="1"/>
      <c r="G728" s="1"/>
      <c r="H728" s="5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</row>
    <row r="729" spans="3:22" s="2" customFormat="1" ht="12.75" customHeight="1" x14ac:dyDescent="0.2">
      <c r="C729" s="1"/>
      <c r="D729" s="1"/>
      <c r="E729" s="1"/>
      <c r="F729" s="1"/>
      <c r="G729" s="1"/>
      <c r="H729" s="5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</row>
    <row r="730" spans="3:22" s="2" customFormat="1" ht="12.75" customHeight="1" x14ac:dyDescent="0.2">
      <c r="C730" s="1"/>
      <c r="D730" s="1"/>
      <c r="E730" s="1"/>
      <c r="F730" s="1"/>
      <c r="G730" s="1"/>
      <c r="H730" s="5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</row>
    <row r="731" spans="3:22" s="2" customFormat="1" ht="12.75" customHeight="1" x14ac:dyDescent="0.2">
      <c r="C731" s="1"/>
      <c r="D731" s="1"/>
      <c r="E731" s="1"/>
      <c r="F731" s="1"/>
      <c r="G731" s="1"/>
      <c r="H731" s="5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</row>
    <row r="732" spans="3:22" s="2" customFormat="1" ht="12.75" customHeight="1" x14ac:dyDescent="0.2">
      <c r="C732" s="1"/>
      <c r="D732" s="1"/>
      <c r="E732" s="1"/>
      <c r="F732" s="1"/>
      <c r="G732" s="1"/>
      <c r="H732" s="5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</row>
    <row r="733" spans="3:22" s="2" customFormat="1" ht="12.75" customHeight="1" x14ac:dyDescent="0.2">
      <c r="C733" s="1"/>
      <c r="D733" s="1"/>
      <c r="E733" s="1"/>
      <c r="F733" s="1"/>
      <c r="G733" s="1"/>
      <c r="H733" s="5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</row>
    <row r="734" spans="3:22" s="2" customFormat="1" ht="12.75" customHeight="1" x14ac:dyDescent="0.2">
      <c r="C734" s="1"/>
      <c r="D734" s="1"/>
      <c r="E734" s="1"/>
      <c r="F734" s="1"/>
      <c r="G734" s="1"/>
      <c r="H734" s="5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</row>
    <row r="735" spans="3:22" s="2" customFormat="1" ht="12.75" customHeight="1" x14ac:dyDescent="0.2">
      <c r="C735" s="1"/>
      <c r="D735" s="1"/>
      <c r="E735" s="1"/>
      <c r="F735" s="1"/>
      <c r="G735" s="1"/>
      <c r="H735" s="5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</row>
    <row r="736" spans="3:22" s="2" customFormat="1" ht="12.75" customHeight="1" x14ac:dyDescent="0.2">
      <c r="C736" s="1"/>
      <c r="D736" s="1"/>
      <c r="E736" s="1"/>
      <c r="F736" s="1"/>
      <c r="G736" s="1"/>
      <c r="H736" s="5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</row>
    <row r="737" spans="3:22" s="2" customFormat="1" ht="12.75" customHeight="1" x14ac:dyDescent="0.2">
      <c r="C737" s="1"/>
      <c r="D737" s="1"/>
      <c r="E737" s="1"/>
      <c r="F737" s="1"/>
      <c r="G737" s="1"/>
      <c r="H737" s="5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</row>
    <row r="738" spans="3:22" s="2" customFormat="1" ht="12.75" customHeight="1" x14ac:dyDescent="0.2">
      <c r="C738" s="1"/>
      <c r="D738" s="1"/>
      <c r="E738" s="1"/>
      <c r="F738" s="1"/>
      <c r="G738" s="1"/>
      <c r="H738" s="5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</row>
    <row r="739" spans="3:22" s="2" customFormat="1" ht="12.75" customHeight="1" x14ac:dyDescent="0.2">
      <c r="C739" s="1"/>
      <c r="D739" s="1"/>
      <c r="E739" s="1"/>
      <c r="F739" s="1"/>
      <c r="G739" s="1"/>
      <c r="H739" s="5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</row>
    <row r="740" spans="3:22" s="2" customFormat="1" ht="12.75" customHeight="1" x14ac:dyDescent="0.2">
      <c r="C740" s="1"/>
      <c r="D740" s="1"/>
      <c r="E740" s="1"/>
      <c r="F740" s="1"/>
      <c r="G740" s="1"/>
      <c r="H740" s="5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</row>
    <row r="741" spans="3:22" s="2" customFormat="1" ht="12.75" customHeight="1" x14ac:dyDescent="0.2">
      <c r="C741" s="1"/>
      <c r="D741" s="1"/>
      <c r="E741" s="1"/>
      <c r="F741" s="1"/>
      <c r="G741" s="1"/>
      <c r="H741" s="5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</row>
    <row r="742" spans="3:22" s="2" customFormat="1" ht="12.75" customHeight="1" x14ac:dyDescent="0.2">
      <c r="C742" s="1"/>
      <c r="D742" s="1"/>
      <c r="E742" s="1"/>
      <c r="F742" s="1"/>
      <c r="G742" s="1"/>
      <c r="H742" s="5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</row>
    <row r="743" spans="3:22" s="2" customFormat="1" ht="12.75" customHeight="1" x14ac:dyDescent="0.2">
      <c r="C743" s="1"/>
      <c r="D743" s="1"/>
      <c r="E743" s="1"/>
      <c r="F743" s="1"/>
      <c r="G743" s="1"/>
      <c r="H743" s="5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</row>
    <row r="744" spans="3:22" s="2" customFormat="1" ht="12.75" customHeight="1" x14ac:dyDescent="0.2">
      <c r="C744" s="1"/>
      <c r="D744" s="1"/>
      <c r="E744" s="1"/>
      <c r="F744" s="1"/>
      <c r="G744" s="1"/>
      <c r="H744" s="5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</row>
    <row r="745" spans="3:22" s="2" customFormat="1" ht="12.75" customHeight="1" x14ac:dyDescent="0.2">
      <c r="C745" s="1"/>
      <c r="D745" s="1"/>
      <c r="E745" s="1"/>
      <c r="F745" s="1"/>
      <c r="G745" s="1"/>
      <c r="H745" s="5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</row>
    <row r="746" spans="3:22" s="2" customFormat="1" ht="12.75" customHeight="1" x14ac:dyDescent="0.2">
      <c r="C746" s="1"/>
      <c r="D746" s="1"/>
      <c r="E746" s="1"/>
      <c r="F746" s="1"/>
      <c r="G746" s="1"/>
      <c r="H746" s="5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</row>
    <row r="747" spans="3:22" s="2" customFormat="1" ht="12.75" customHeight="1" x14ac:dyDescent="0.2">
      <c r="C747" s="1"/>
      <c r="D747" s="1"/>
      <c r="E747" s="1"/>
      <c r="F747" s="1"/>
      <c r="G747" s="1"/>
      <c r="H747" s="5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</row>
    <row r="748" spans="3:22" s="2" customFormat="1" ht="12.75" customHeight="1" x14ac:dyDescent="0.2">
      <c r="C748" s="1"/>
      <c r="D748" s="1"/>
      <c r="E748" s="1"/>
      <c r="F748" s="1"/>
      <c r="G748" s="1"/>
      <c r="H748" s="5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</row>
    <row r="749" spans="3:22" s="2" customFormat="1" ht="12.75" customHeight="1" x14ac:dyDescent="0.2">
      <c r="C749" s="1"/>
      <c r="D749" s="1"/>
      <c r="E749" s="1"/>
      <c r="F749" s="1"/>
      <c r="G749" s="1"/>
      <c r="H749" s="5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</row>
    <row r="750" spans="3:22" s="2" customFormat="1" ht="12.75" customHeight="1" x14ac:dyDescent="0.2">
      <c r="C750" s="1"/>
      <c r="D750" s="1"/>
      <c r="E750" s="1"/>
      <c r="F750" s="1"/>
      <c r="G750" s="1"/>
      <c r="H750" s="5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</row>
    <row r="751" spans="3:22" s="2" customFormat="1" ht="12.75" customHeight="1" x14ac:dyDescent="0.2">
      <c r="C751" s="1"/>
      <c r="D751" s="1"/>
      <c r="E751" s="1"/>
      <c r="F751" s="1"/>
      <c r="G751" s="1"/>
      <c r="H751" s="5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</row>
    <row r="752" spans="3:22" s="2" customFormat="1" ht="12.75" customHeight="1" x14ac:dyDescent="0.2">
      <c r="C752" s="1"/>
      <c r="D752" s="1"/>
      <c r="E752" s="1"/>
      <c r="F752" s="1"/>
      <c r="G752" s="1"/>
      <c r="H752" s="5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</row>
    <row r="753" spans="3:22" s="2" customFormat="1" ht="12.75" customHeight="1" x14ac:dyDescent="0.2">
      <c r="C753" s="1"/>
      <c r="D753" s="1"/>
      <c r="E753" s="1"/>
      <c r="F753" s="1"/>
      <c r="G753" s="1"/>
      <c r="H753" s="5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</row>
    <row r="754" spans="3:22" s="2" customFormat="1" ht="12.75" customHeight="1" x14ac:dyDescent="0.2">
      <c r="C754" s="1"/>
      <c r="D754" s="1"/>
      <c r="E754" s="1"/>
      <c r="F754" s="1"/>
      <c r="G754" s="1"/>
      <c r="H754" s="5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</row>
    <row r="755" spans="3:22" s="2" customFormat="1" ht="12.75" customHeight="1" x14ac:dyDescent="0.2">
      <c r="C755" s="1"/>
      <c r="D755" s="1"/>
      <c r="E755" s="1"/>
      <c r="F755" s="1"/>
      <c r="G755" s="1"/>
      <c r="H755" s="5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</row>
    <row r="756" spans="3:22" s="2" customFormat="1" ht="12.75" customHeight="1" x14ac:dyDescent="0.2">
      <c r="C756" s="1"/>
      <c r="D756" s="1"/>
      <c r="E756" s="1"/>
      <c r="F756" s="1"/>
      <c r="G756" s="1"/>
      <c r="H756" s="5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</row>
    <row r="757" spans="3:22" s="2" customFormat="1" ht="12.75" customHeight="1" x14ac:dyDescent="0.2">
      <c r="C757" s="1"/>
      <c r="D757" s="1"/>
      <c r="E757" s="1"/>
      <c r="F757" s="1"/>
      <c r="G757" s="1"/>
      <c r="H757" s="5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</row>
    <row r="758" spans="3:22" s="2" customFormat="1" ht="12.75" customHeight="1" x14ac:dyDescent="0.2">
      <c r="C758" s="1"/>
      <c r="D758" s="1"/>
      <c r="E758" s="1"/>
      <c r="F758" s="1"/>
      <c r="G758" s="1"/>
      <c r="H758" s="5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</row>
    <row r="759" spans="3:22" s="2" customFormat="1" ht="12.75" customHeight="1" x14ac:dyDescent="0.2">
      <c r="C759" s="1"/>
      <c r="D759" s="1"/>
      <c r="E759" s="1"/>
      <c r="F759" s="1"/>
      <c r="G759" s="1"/>
      <c r="H759" s="5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</row>
    <row r="760" spans="3:22" s="2" customFormat="1" ht="12.75" customHeight="1" x14ac:dyDescent="0.2">
      <c r="C760" s="1"/>
      <c r="D760" s="1"/>
      <c r="E760" s="1"/>
      <c r="F760" s="1"/>
      <c r="G760" s="1"/>
      <c r="H760" s="5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</row>
    <row r="761" spans="3:22" s="2" customFormat="1" ht="12.75" customHeight="1" x14ac:dyDescent="0.2">
      <c r="C761" s="1"/>
      <c r="D761" s="1"/>
      <c r="E761" s="1"/>
      <c r="F761" s="1"/>
      <c r="G761" s="1"/>
      <c r="H761" s="5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</row>
    <row r="762" spans="3:22" s="2" customFormat="1" ht="12.75" customHeight="1" x14ac:dyDescent="0.2">
      <c r="C762" s="1"/>
      <c r="D762" s="1"/>
      <c r="E762" s="1"/>
      <c r="F762" s="1"/>
      <c r="G762" s="1"/>
      <c r="H762" s="5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</row>
    <row r="763" spans="3:22" s="2" customFormat="1" ht="12.75" customHeight="1" x14ac:dyDescent="0.2">
      <c r="C763" s="1"/>
      <c r="D763" s="1"/>
      <c r="E763" s="1"/>
      <c r="F763" s="1"/>
      <c r="G763" s="1"/>
      <c r="H763" s="5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</row>
    <row r="764" spans="3:22" s="2" customFormat="1" ht="12.75" customHeight="1" x14ac:dyDescent="0.2">
      <c r="C764" s="1"/>
      <c r="D764" s="1"/>
      <c r="E764" s="1"/>
      <c r="F764" s="1"/>
      <c r="G764" s="1"/>
      <c r="H764" s="5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</row>
    <row r="765" spans="3:22" s="2" customFormat="1" ht="12.75" customHeight="1" x14ac:dyDescent="0.2">
      <c r="C765" s="1"/>
      <c r="D765" s="1"/>
      <c r="E765" s="1"/>
      <c r="F765" s="1"/>
      <c r="G765" s="1"/>
      <c r="H765" s="5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</row>
    <row r="766" spans="3:22" s="2" customFormat="1" ht="12.75" customHeight="1" x14ac:dyDescent="0.2">
      <c r="C766" s="1"/>
      <c r="D766" s="1"/>
      <c r="E766" s="1"/>
      <c r="F766" s="1"/>
      <c r="G766" s="1"/>
      <c r="H766" s="5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</row>
    <row r="767" spans="3:22" s="2" customFormat="1" ht="12.75" customHeight="1" x14ac:dyDescent="0.2">
      <c r="C767" s="1"/>
      <c r="D767" s="1"/>
      <c r="E767" s="1"/>
      <c r="F767" s="1"/>
      <c r="G767" s="1"/>
      <c r="H767" s="5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</row>
    <row r="768" spans="3:22" s="2" customFormat="1" ht="12.75" customHeight="1" x14ac:dyDescent="0.2">
      <c r="C768" s="1"/>
      <c r="D768" s="1"/>
      <c r="E768" s="1"/>
      <c r="F768" s="1"/>
      <c r="G768" s="1"/>
      <c r="H768" s="5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</row>
    <row r="769" spans="3:22" s="2" customFormat="1" ht="12.75" customHeight="1" x14ac:dyDescent="0.2">
      <c r="C769" s="1"/>
      <c r="D769" s="1"/>
      <c r="E769" s="1"/>
      <c r="F769" s="1"/>
      <c r="G769" s="1"/>
      <c r="H769" s="5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</row>
    <row r="770" spans="3:22" s="2" customFormat="1" ht="12.75" customHeight="1" x14ac:dyDescent="0.2">
      <c r="C770" s="1"/>
      <c r="D770" s="1"/>
      <c r="E770" s="1"/>
      <c r="F770" s="1"/>
      <c r="G770" s="1"/>
      <c r="H770" s="5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</row>
    <row r="771" spans="3:22" s="2" customFormat="1" ht="12.75" customHeight="1" x14ac:dyDescent="0.2">
      <c r="C771" s="1"/>
      <c r="D771" s="1"/>
      <c r="E771" s="1"/>
      <c r="F771" s="1"/>
      <c r="G771" s="1"/>
      <c r="H771" s="5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</row>
    <row r="772" spans="3:22" s="2" customFormat="1" ht="12.75" customHeight="1" x14ac:dyDescent="0.2">
      <c r="C772" s="1"/>
      <c r="D772" s="1"/>
      <c r="E772" s="1"/>
      <c r="F772" s="1"/>
      <c r="G772" s="1"/>
      <c r="H772" s="5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</row>
    <row r="773" spans="3:22" s="2" customFormat="1" ht="12.75" customHeight="1" x14ac:dyDescent="0.2">
      <c r="C773" s="1"/>
      <c r="D773" s="1"/>
      <c r="E773" s="1"/>
      <c r="F773" s="1"/>
      <c r="G773" s="1"/>
      <c r="H773" s="5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</row>
    <row r="774" spans="3:22" s="2" customFormat="1" ht="12.75" customHeight="1" x14ac:dyDescent="0.2">
      <c r="C774" s="1"/>
      <c r="D774" s="1"/>
      <c r="E774" s="1"/>
      <c r="F774" s="1"/>
      <c r="G774" s="1"/>
      <c r="H774" s="5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</row>
    <row r="775" spans="3:22" s="2" customFormat="1" ht="12.75" customHeight="1" x14ac:dyDescent="0.2">
      <c r="C775" s="1"/>
      <c r="D775" s="1"/>
      <c r="E775" s="1"/>
      <c r="F775" s="1"/>
      <c r="G775" s="1"/>
      <c r="H775" s="5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</row>
    <row r="776" spans="3:22" s="2" customFormat="1" ht="12.75" customHeight="1" x14ac:dyDescent="0.2">
      <c r="C776" s="1"/>
      <c r="D776" s="1"/>
      <c r="E776" s="1"/>
      <c r="F776" s="1"/>
      <c r="G776" s="1"/>
      <c r="H776" s="5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</row>
    <row r="777" spans="3:22" s="2" customFormat="1" ht="12.75" customHeight="1" x14ac:dyDescent="0.2">
      <c r="C777" s="1"/>
      <c r="D777" s="1"/>
      <c r="E777" s="1"/>
      <c r="F777" s="1"/>
      <c r="G777" s="1"/>
      <c r="H777" s="5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</row>
    <row r="778" spans="3:22" s="2" customFormat="1" ht="12.75" customHeight="1" x14ac:dyDescent="0.2">
      <c r="C778" s="1"/>
      <c r="D778" s="1"/>
      <c r="E778" s="1"/>
      <c r="F778" s="1"/>
      <c r="G778" s="1"/>
      <c r="H778" s="5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</row>
    <row r="779" spans="3:22" s="2" customFormat="1" ht="12.75" customHeight="1" x14ac:dyDescent="0.2">
      <c r="C779" s="1"/>
      <c r="D779" s="1"/>
      <c r="E779" s="1"/>
      <c r="F779" s="1"/>
      <c r="G779" s="1"/>
      <c r="H779" s="5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</row>
    <row r="780" spans="3:22" s="2" customFormat="1" ht="12.75" customHeight="1" x14ac:dyDescent="0.2">
      <c r="C780" s="1"/>
      <c r="D780" s="1"/>
      <c r="E780" s="1"/>
      <c r="F780" s="1"/>
      <c r="G780" s="1"/>
      <c r="H780" s="5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</row>
    <row r="781" spans="3:22" s="2" customFormat="1" ht="12.75" customHeight="1" x14ac:dyDescent="0.2">
      <c r="C781" s="1"/>
      <c r="D781" s="1"/>
      <c r="E781" s="1"/>
      <c r="F781" s="1"/>
      <c r="G781" s="1"/>
      <c r="H781" s="5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</row>
    <row r="782" spans="3:22" s="2" customFormat="1" ht="12.75" customHeight="1" x14ac:dyDescent="0.2">
      <c r="C782" s="1"/>
      <c r="D782" s="1"/>
      <c r="E782" s="1"/>
      <c r="F782" s="1"/>
      <c r="G782" s="1"/>
      <c r="H782" s="5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</row>
    <row r="783" spans="3:22" s="2" customFormat="1" ht="12.75" customHeight="1" x14ac:dyDescent="0.2">
      <c r="C783" s="1"/>
      <c r="D783" s="1"/>
      <c r="E783" s="1"/>
      <c r="F783" s="1"/>
      <c r="G783" s="1"/>
      <c r="H783" s="5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</row>
    <row r="784" spans="3:22" s="2" customFormat="1" ht="12.75" customHeight="1" x14ac:dyDescent="0.2">
      <c r="C784" s="1"/>
      <c r="D784" s="1"/>
      <c r="E784" s="1"/>
      <c r="F784" s="1"/>
      <c r="G784" s="1"/>
      <c r="H784" s="5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</row>
    <row r="785" spans="3:22" s="2" customFormat="1" ht="12.75" customHeight="1" x14ac:dyDescent="0.2">
      <c r="C785" s="1"/>
      <c r="D785" s="1"/>
      <c r="E785" s="1"/>
      <c r="F785" s="1"/>
      <c r="G785" s="1"/>
      <c r="H785" s="5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</row>
    <row r="786" spans="3:22" s="2" customFormat="1" ht="12.75" customHeight="1" x14ac:dyDescent="0.2">
      <c r="C786" s="1"/>
      <c r="D786" s="1"/>
      <c r="E786" s="1"/>
      <c r="F786" s="1"/>
      <c r="G786" s="1"/>
      <c r="H786" s="5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</row>
    <row r="787" spans="3:22" s="2" customFormat="1" ht="12.75" customHeight="1" x14ac:dyDescent="0.2">
      <c r="C787" s="1"/>
      <c r="D787" s="1"/>
      <c r="E787" s="1"/>
      <c r="F787" s="1"/>
      <c r="G787" s="1"/>
      <c r="H787" s="5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</row>
    <row r="788" spans="3:22" s="2" customFormat="1" ht="12.75" customHeight="1" x14ac:dyDescent="0.2">
      <c r="C788" s="1"/>
      <c r="D788" s="1"/>
      <c r="E788" s="1"/>
      <c r="F788" s="1"/>
      <c r="G788" s="1"/>
      <c r="H788" s="5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</row>
    <row r="789" spans="3:22" s="2" customFormat="1" ht="12.75" customHeight="1" x14ac:dyDescent="0.2">
      <c r="C789" s="1"/>
      <c r="D789" s="1"/>
      <c r="E789" s="1"/>
      <c r="F789" s="1"/>
      <c r="G789" s="1"/>
      <c r="H789" s="5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</row>
    <row r="790" spans="3:22" s="2" customFormat="1" ht="12.75" customHeight="1" x14ac:dyDescent="0.2">
      <c r="C790" s="1"/>
      <c r="D790" s="1"/>
      <c r="E790" s="1"/>
      <c r="F790" s="1"/>
      <c r="G790" s="1"/>
      <c r="H790" s="5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</row>
    <row r="791" spans="3:22" s="2" customFormat="1" ht="12.75" customHeight="1" x14ac:dyDescent="0.2">
      <c r="C791" s="1"/>
      <c r="D791" s="1"/>
      <c r="E791" s="1"/>
      <c r="F791" s="1"/>
      <c r="G791" s="1"/>
      <c r="H791" s="5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</row>
    <row r="792" spans="3:22" s="2" customFormat="1" ht="12.75" customHeight="1" x14ac:dyDescent="0.2">
      <c r="C792" s="1"/>
      <c r="D792" s="1"/>
      <c r="E792" s="1"/>
      <c r="F792" s="1"/>
      <c r="G792" s="1"/>
      <c r="H792" s="5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</row>
    <row r="793" spans="3:22" s="2" customFormat="1" ht="12.75" customHeight="1" x14ac:dyDescent="0.2">
      <c r="C793" s="1"/>
      <c r="D793" s="1"/>
      <c r="E793" s="1"/>
      <c r="F793" s="1"/>
      <c r="G793" s="1"/>
      <c r="H793" s="5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</row>
    <row r="794" spans="3:22" s="2" customFormat="1" ht="12.75" customHeight="1" x14ac:dyDescent="0.2">
      <c r="C794" s="1"/>
      <c r="D794" s="1"/>
      <c r="E794" s="1"/>
      <c r="F794" s="1"/>
      <c r="G794" s="1"/>
      <c r="H794" s="5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</row>
    <row r="795" spans="3:22" s="2" customFormat="1" ht="12.75" customHeight="1" x14ac:dyDescent="0.2">
      <c r="C795" s="1"/>
      <c r="D795" s="1"/>
      <c r="E795" s="1"/>
      <c r="F795" s="1"/>
      <c r="G795" s="1"/>
      <c r="H795" s="5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</row>
    <row r="796" spans="3:22" s="2" customFormat="1" ht="12.75" customHeight="1" x14ac:dyDescent="0.2">
      <c r="C796" s="1"/>
      <c r="D796" s="1"/>
      <c r="E796" s="1"/>
      <c r="F796" s="1"/>
      <c r="G796" s="1"/>
      <c r="H796" s="5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</row>
    <row r="797" spans="3:22" s="2" customFormat="1" ht="12.75" customHeight="1" x14ac:dyDescent="0.2">
      <c r="C797" s="1"/>
      <c r="D797" s="1"/>
      <c r="E797" s="1"/>
      <c r="F797" s="1"/>
      <c r="G797" s="1"/>
      <c r="H797" s="5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</row>
    <row r="798" spans="3:22" s="2" customFormat="1" ht="12.75" customHeight="1" x14ac:dyDescent="0.2">
      <c r="C798" s="1"/>
      <c r="D798" s="1"/>
      <c r="E798" s="1"/>
      <c r="F798" s="1"/>
      <c r="G798" s="1"/>
      <c r="H798" s="5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</row>
    <row r="799" spans="3:22" s="2" customFormat="1" ht="12.75" customHeight="1" x14ac:dyDescent="0.2">
      <c r="C799" s="1"/>
      <c r="D799" s="1"/>
      <c r="E799" s="1"/>
      <c r="F799" s="1"/>
      <c r="G799" s="1"/>
      <c r="H799" s="5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</row>
    <row r="800" spans="3:22" s="2" customFormat="1" ht="12.75" customHeight="1" x14ac:dyDescent="0.2">
      <c r="C800" s="1"/>
      <c r="D800" s="1"/>
      <c r="E800" s="1"/>
      <c r="F800" s="1"/>
      <c r="G800" s="1"/>
      <c r="H800" s="5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</row>
    <row r="801" spans="3:22" s="2" customFormat="1" ht="12.75" customHeight="1" x14ac:dyDescent="0.2">
      <c r="C801" s="1"/>
      <c r="D801" s="1"/>
      <c r="E801" s="1"/>
      <c r="F801" s="1"/>
      <c r="G801" s="1"/>
      <c r="H801" s="5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</row>
    <row r="802" spans="3:22" s="2" customFormat="1" ht="12.75" customHeight="1" x14ac:dyDescent="0.2">
      <c r="C802" s="1"/>
      <c r="D802" s="1"/>
      <c r="E802" s="1"/>
      <c r="F802" s="1"/>
      <c r="G802" s="1"/>
      <c r="H802" s="5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</row>
    <row r="803" spans="3:22" s="2" customFormat="1" ht="12.75" customHeight="1" x14ac:dyDescent="0.2">
      <c r="C803" s="1"/>
      <c r="D803" s="1"/>
      <c r="E803" s="1"/>
      <c r="F803" s="1"/>
      <c r="G803" s="1"/>
      <c r="H803" s="5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</row>
    <row r="804" spans="3:22" s="2" customFormat="1" ht="12.75" customHeight="1" x14ac:dyDescent="0.2">
      <c r="C804" s="1"/>
      <c r="D804" s="1"/>
      <c r="E804" s="1"/>
      <c r="F804" s="1"/>
      <c r="G804" s="1"/>
      <c r="H804" s="5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</row>
    <row r="805" spans="3:22" s="2" customFormat="1" ht="12.75" customHeight="1" x14ac:dyDescent="0.2">
      <c r="C805" s="1"/>
      <c r="D805" s="1"/>
      <c r="E805" s="1"/>
      <c r="F805" s="1"/>
      <c r="G805" s="1"/>
      <c r="H805" s="5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</row>
    <row r="806" spans="3:22" s="2" customFormat="1" ht="12.75" customHeight="1" x14ac:dyDescent="0.2">
      <c r="C806" s="1"/>
      <c r="D806" s="1"/>
      <c r="E806" s="1"/>
      <c r="F806" s="1"/>
      <c r="G806" s="1"/>
      <c r="H806" s="5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</row>
    <row r="807" spans="3:22" s="2" customFormat="1" ht="12.75" customHeight="1" x14ac:dyDescent="0.2">
      <c r="C807" s="1"/>
      <c r="D807" s="1"/>
      <c r="E807" s="1"/>
      <c r="F807" s="1"/>
      <c r="G807" s="1"/>
      <c r="H807" s="5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</row>
    <row r="808" spans="3:22" s="2" customFormat="1" ht="12.75" customHeight="1" x14ac:dyDescent="0.2">
      <c r="C808" s="1"/>
      <c r="D808" s="1"/>
      <c r="E808" s="1"/>
      <c r="F808" s="1"/>
      <c r="G808" s="1"/>
      <c r="H808" s="5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</row>
    <row r="809" spans="3:22" s="2" customFormat="1" ht="12.75" customHeight="1" x14ac:dyDescent="0.2">
      <c r="C809" s="1"/>
      <c r="D809" s="1"/>
      <c r="E809" s="1"/>
      <c r="F809" s="1"/>
      <c r="G809" s="1"/>
      <c r="H809" s="5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</row>
    <row r="810" spans="3:22" s="2" customFormat="1" ht="12.75" customHeight="1" x14ac:dyDescent="0.2">
      <c r="C810" s="1"/>
      <c r="D810" s="1"/>
      <c r="E810" s="1"/>
      <c r="F810" s="1"/>
      <c r="G810" s="1"/>
      <c r="H810" s="5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</row>
    <row r="811" spans="3:22" s="2" customFormat="1" ht="12.75" customHeight="1" x14ac:dyDescent="0.2">
      <c r="C811" s="1"/>
      <c r="D811" s="1"/>
      <c r="E811" s="1"/>
      <c r="F811" s="1"/>
      <c r="G811" s="1"/>
      <c r="H811" s="5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</row>
    <row r="812" spans="3:22" s="2" customFormat="1" ht="12.75" customHeight="1" x14ac:dyDescent="0.2">
      <c r="C812" s="1"/>
      <c r="D812" s="1"/>
      <c r="E812" s="1"/>
      <c r="F812" s="1"/>
      <c r="G812" s="1"/>
      <c r="H812" s="5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</row>
    <row r="813" spans="3:22" s="2" customFormat="1" ht="12.75" customHeight="1" x14ac:dyDescent="0.2">
      <c r="C813" s="1"/>
      <c r="D813" s="1"/>
      <c r="E813" s="1"/>
      <c r="F813" s="1"/>
      <c r="G813" s="1"/>
      <c r="H813" s="5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</row>
    <row r="814" spans="3:22" s="2" customFormat="1" ht="12.75" customHeight="1" x14ac:dyDescent="0.2">
      <c r="C814" s="1"/>
      <c r="D814" s="1"/>
      <c r="E814" s="1"/>
      <c r="F814" s="1"/>
      <c r="G814" s="1"/>
      <c r="H814" s="5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</row>
    <row r="815" spans="3:22" s="2" customFormat="1" ht="12.75" customHeight="1" x14ac:dyDescent="0.2">
      <c r="C815" s="1"/>
      <c r="D815" s="1"/>
      <c r="E815" s="1"/>
      <c r="F815" s="1"/>
      <c r="G815" s="1"/>
      <c r="H815" s="5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</row>
    <row r="816" spans="3:22" s="2" customFormat="1" ht="12.75" customHeight="1" x14ac:dyDescent="0.2">
      <c r="C816" s="1"/>
      <c r="D816" s="1"/>
      <c r="E816" s="1"/>
      <c r="F816" s="1"/>
      <c r="G816" s="1"/>
      <c r="H816" s="5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</row>
    <row r="817" spans="3:22" s="2" customFormat="1" ht="12.75" customHeight="1" x14ac:dyDescent="0.2">
      <c r="C817" s="1"/>
      <c r="D817" s="1"/>
      <c r="E817" s="1"/>
      <c r="F817" s="1"/>
      <c r="G817" s="1"/>
      <c r="H817" s="5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</row>
    <row r="818" spans="3:22" s="2" customFormat="1" ht="12.75" customHeight="1" x14ac:dyDescent="0.2">
      <c r="C818" s="1"/>
      <c r="D818" s="1"/>
      <c r="E818" s="1"/>
      <c r="F818" s="1"/>
      <c r="G818" s="1"/>
      <c r="H818" s="5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</row>
    <row r="819" spans="3:22" s="2" customFormat="1" ht="12.75" customHeight="1" x14ac:dyDescent="0.2">
      <c r="C819" s="1"/>
      <c r="D819" s="1"/>
      <c r="E819" s="1"/>
      <c r="F819" s="1"/>
      <c r="G819" s="1"/>
      <c r="H819" s="5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</row>
    <row r="820" spans="3:22" s="2" customFormat="1" ht="12.75" customHeight="1" x14ac:dyDescent="0.2">
      <c r="C820" s="1"/>
      <c r="D820" s="1"/>
      <c r="E820" s="1"/>
      <c r="F820" s="1"/>
      <c r="G820" s="1"/>
      <c r="H820" s="5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</row>
    <row r="821" spans="3:22" s="2" customFormat="1" ht="12.75" customHeight="1" x14ac:dyDescent="0.2">
      <c r="C821" s="1"/>
      <c r="D821" s="1"/>
      <c r="E821" s="1"/>
      <c r="F821" s="1"/>
      <c r="G821" s="1"/>
      <c r="H821" s="5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</row>
    <row r="822" spans="3:22" s="2" customFormat="1" ht="12.75" customHeight="1" x14ac:dyDescent="0.2">
      <c r="C822" s="1"/>
      <c r="D822" s="1"/>
      <c r="E822" s="1"/>
      <c r="F822" s="1"/>
      <c r="G822" s="1"/>
      <c r="H822" s="5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</row>
    <row r="823" spans="3:22" s="2" customFormat="1" ht="12.75" customHeight="1" x14ac:dyDescent="0.2">
      <c r="C823" s="1"/>
      <c r="D823" s="1"/>
      <c r="E823" s="1"/>
      <c r="F823" s="1"/>
      <c r="G823" s="1"/>
      <c r="H823" s="5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</row>
    <row r="824" spans="3:22" s="2" customFormat="1" ht="12.75" customHeight="1" x14ac:dyDescent="0.2">
      <c r="C824" s="1"/>
      <c r="D824" s="1"/>
      <c r="E824" s="1"/>
      <c r="F824" s="1"/>
      <c r="G824" s="1"/>
      <c r="H824" s="5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</row>
    <row r="825" spans="3:22" s="2" customFormat="1" ht="12.75" customHeight="1" x14ac:dyDescent="0.2">
      <c r="C825" s="1"/>
      <c r="D825" s="1"/>
      <c r="E825" s="1"/>
      <c r="F825" s="1"/>
      <c r="G825" s="1"/>
      <c r="H825" s="5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</row>
    <row r="826" spans="3:22" s="2" customFormat="1" ht="12.75" customHeight="1" x14ac:dyDescent="0.2">
      <c r="C826" s="1"/>
      <c r="D826" s="1"/>
      <c r="E826" s="1"/>
      <c r="F826" s="1"/>
      <c r="G826" s="1"/>
      <c r="H826" s="5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</row>
    <row r="827" spans="3:22" s="2" customFormat="1" ht="12.75" customHeight="1" x14ac:dyDescent="0.2">
      <c r="C827" s="1"/>
      <c r="D827" s="1"/>
      <c r="E827" s="1"/>
      <c r="F827" s="1"/>
      <c r="G827" s="1"/>
      <c r="H827" s="5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</row>
    <row r="828" spans="3:22" s="2" customFormat="1" ht="12.75" customHeight="1" x14ac:dyDescent="0.2">
      <c r="C828" s="1"/>
      <c r="D828" s="1"/>
      <c r="E828" s="1"/>
      <c r="F828" s="1"/>
      <c r="G828" s="1"/>
      <c r="H828" s="5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</row>
    <row r="829" spans="3:22" s="2" customFormat="1" ht="12.75" customHeight="1" x14ac:dyDescent="0.2">
      <c r="C829" s="1"/>
      <c r="D829" s="1"/>
      <c r="E829" s="1"/>
      <c r="F829" s="1"/>
      <c r="G829" s="1"/>
      <c r="H829" s="5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</row>
    <row r="830" spans="3:22" s="2" customFormat="1" ht="12.75" customHeight="1" x14ac:dyDescent="0.2">
      <c r="C830" s="1"/>
      <c r="D830" s="1"/>
      <c r="E830" s="1"/>
      <c r="F830" s="1"/>
      <c r="G830" s="1"/>
      <c r="H830" s="5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</row>
    <row r="831" spans="3:22" s="2" customFormat="1" ht="12.75" customHeight="1" x14ac:dyDescent="0.2">
      <c r="C831" s="1"/>
      <c r="D831" s="1"/>
      <c r="E831" s="1"/>
      <c r="F831" s="1"/>
      <c r="G831" s="1"/>
      <c r="H831" s="5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</row>
    <row r="832" spans="3:22" s="2" customFormat="1" ht="12.75" customHeight="1" x14ac:dyDescent="0.2">
      <c r="C832" s="1"/>
      <c r="D832" s="1"/>
      <c r="E832" s="1"/>
      <c r="F832" s="1"/>
      <c r="G832" s="1"/>
      <c r="H832" s="5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</row>
    <row r="833" spans="3:22" s="2" customFormat="1" ht="12.75" customHeight="1" x14ac:dyDescent="0.2">
      <c r="C833" s="1"/>
      <c r="D833" s="1"/>
      <c r="E833" s="1"/>
      <c r="F833" s="1"/>
      <c r="G833" s="1"/>
      <c r="H833" s="5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</row>
    <row r="834" spans="3:22" s="2" customFormat="1" ht="12.75" customHeight="1" x14ac:dyDescent="0.2">
      <c r="C834" s="1"/>
      <c r="D834" s="1"/>
      <c r="E834" s="1"/>
      <c r="F834" s="1"/>
      <c r="G834" s="1"/>
      <c r="H834" s="5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</row>
    <row r="835" spans="3:22" s="2" customFormat="1" ht="12.75" customHeight="1" x14ac:dyDescent="0.2">
      <c r="C835" s="1"/>
      <c r="D835" s="1"/>
      <c r="E835" s="1"/>
      <c r="F835" s="1"/>
      <c r="G835" s="1"/>
      <c r="H835" s="5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</row>
    <row r="836" spans="3:22" s="2" customFormat="1" ht="12.75" customHeight="1" x14ac:dyDescent="0.2">
      <c r="C836" s="1"/>
      <c r="D836" s="1"/>
      <c r="E836" s="1"/>
      <c r="F836" s="1"/>
      <c r="G836" s="1"/>
      <c r="H836" s="5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</row>
    <row r="837" spans="3:22" s="2" customFormat="1" ht="12.75" customHeight="1" x14ac:dyDescent="0.2">
      <c r="C837" s="1"/>
      <c r="D837" s="1"/>
      <c r="E837" s="1"/>
      <c r="F837" s="1"/>
      <c r="G837" s="1"/>
      <c r="H837" s="5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</row>
    <row r="838" spans="3:22" s="2" customFormat="1" ht="12.75" customHeight="1" x14ac:dyDescent="0.2">
      <c r="C838" s="1"/>
      <c r="D838" s="1"/>
      <c r="E838" s="1"/>
      <c r="F838" s="1"/>
      <c r="G838" s="1"/>
      <c r="H838" s="5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</row>
    <row r="839" spans="3:22" s="2" customFormat="1" ht="12.75" customHeight="1" x14ac:dyDescent="0.2">
      <c r="C839" s="1"/>
      <c r="D839" s="1"/>
      <c r="E839" s="1"/>
      <c r="F839" s="1"/>
      <c r="G839" s="1"/>
      <c r="H839" s="5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</row>
    <row r="840" spans="3:22" s="2" customFormat="1" ht="12.75" customHeight="1" x14ac:dyDescent="0.2">
      <c r="C840" s="1"/>
      <c r="D840" s="1"/>
      <c r="E840" s="1"/>
      <c r="F840" s="1"/>
      <c r="G840" s="1"/>
      <c r="H840" s="5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</row>
    <row r="841" spans="3:22" s="2" customFormat="1" ht="12.75" customHeight="1" x14ac:dyDescent="0.2">
      <c r="C841" s="1"/>
      <c r="D841" s="1"/>
      <c r="E841" s="1"/>
      <c r="F841" s="1"/>
      <c r="G841" s="1"/>
      <c r="H841" s="5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</row>
    <row r="842" spans="3:22" s="2" customFormat="1" ht="12.75" customHeight="1" x14ac:dyDescent="0.2">
      <c r="C842" s="1"/>
      <c r="D842" s="1"/>
      <c r="E842" s="1"/>
      <c r="F842" s="1"/>
      <c r="G842" s="1"/>
      <c r="H842" s="5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</row>
    <row r="843" spans="3:22" s="2" customFormat="1" ht="12.75" customHeight="1" x14ac:dyDescent="0.2">
      <c r="C843" s="1"/>
      <c r="D843" s="1"/>
      <c r="E843" s="1"/>
      <c r="F843" s="1"/>
      <c r="G843" s="1"/>
      <c r="H843" s="5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</row>
    <row r="844" spans="3:22" s="2" customFormat="1" ht="12.75" customHeight="1" x14ac:dyDescent="0.2">
      <c r="C844" s="1"/>
      <c r="D844" s="1"/>
      <c r="E844" s="1"/>
      <c r="F844" s="1"/>
      <c r="G844" s="1"/>
      <c r="H844" s="5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</row>
    <row r="845" spans="3:22" s="2" customFormat="1" ht="12.75" customHeight="1" x14ac:dyDescent="0.2">
      <c r="C845" s="1"/>
      <c r="D845" s="1"/>
      <c r="E845" s="1"/>
      <c r="F845" s="1"/>
      <c r="G845" s="1"/>
      <c r="H845" s="5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</row>
    <row r="846" spans="3:22" s="2" customFormat="1" ht="12.75" customHeight="1" x14ac:dyDescent="0.2">
      <c r="C846" s="1"/>
      <c r="D846" s="1"/>
      <c r="E846" s="1"/>
      <c r="F846" s="1"/>
      <c r="G846" s="1"/>
      <c r="H846" s="5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</row>
    <row r="847" spans="3:22" s="2" customFormat="1" ht="12.75" customHeight="1" x14ac:dyDescent="0.2">
      <c r="C847" s="1"/>
      <c r="D847" s="1"/>
      <c r="E847" s="1"/>
      <c r="F847" s="1"/>
      <c r="G847" s="1"/>
      <c r="H847" s="5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</row>
    <row r="848" spans="3:22" s="2" customFormat="1" ht="12.75" customHeight="1" x14ac:dyDescent="0.2">
      <c r="C848" s="1"/>
      <c r="D848" s="1"/>
      <c r="E848" s="1"/>
      <c r="F848" s="1"/>
      <c r="G848" s="1"/>
      <c r="H848" s="5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</row>
    <row r="849" spans="3:22" s="2" customFormat="1" ht="12.75" customHeight="1" x14ac:dyDescent="0.2">
      <c r="C849" s="1"/>
      <c r="D849" s="1"/>
      <c r="E849" s="1"/>
      <c r="F849" s="1"/>
      <c r="G849" s="1"/>
      <c r="H849" s="5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</row>
    <row r="850" spans="3:22" s="2" customFormat="1" ht="12.75" customHeight="1" x14ac:dyDescent="0.2">
      <c r="C850" s="1"/>
      <c r="D850" s="1"/>
      <c r="E850" s="1"/>
      <c r="F850" s="1"/>
      <c r="G850" s="1"/>
      <c r="H850" s="5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</row>
    <row r="851" spans="3:22" s="2" customFormat="1" ht="12.75" customHeight="1" x14ac:dyDescent="0.2">
      <c r="C851" s="1"/>
      <c r="D851" s="1"/>
      <c r="E851" s="1"/>
      <c r="F851" s="1"/>
      <c r="G851" s="1"/>
      <c r="H851" s="5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</row>
    <row r="852" spans="3:22" s="2" customFormat="1" ht="12.75" customHeight="1" x14ac:dyDescent="0.2">
      <c r="C852" s="1"/>
      <c r="D852" s="1"/>
      <c r="E852" s="1"/>
      <c r="F852" s="1"/>
      <c r="G852" s="1"/>
      <c r="H852" s="5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</row>
    <row r="853" spans="3:22" s="2" customFormat="1" ht="12.75" customHeight="1" x14ac:dyDescent="0.2">
      <c r="C853" s="1"/>
      <c r="D853" s="1"/>
      <c r="E853" s="1"/>
      <c r="F853" s="1"/>
      <c r="G853" s="1"/>
      <c r="H853" s="5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</row>
    <row r="854" spans="3:22" s="2" customFormat="1" ht="12.75" customHeight="1" x14ac:dyDescent="0.2">
      <c r="C854" s="1"/>
      <c r="D854" s="1"/>
      <c r="E854" s="1"/>
      <c r="F854" s="1"/>
      <c r="G854" s="1"/>
      <c r="H854" s="5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</row>
    <row r="855" spans="3:22" s="2" customFormat="1" ht="12.75" customHeight="1" x14ac:dyDescent="0.2">
      <c r="C855" s="1"/>
      <c r="D855" s="1"/>
      <c r="E855" s="1"/>
      <c r="F855" s="1"/>
      <c r="G855" s="1"/>
      <c r="H855" s="5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</row>
    <row r="856" spans="3:22" s="2" customFormat="1" ht="12.75" customHeight="1" x14ac:dyDescent="0.2">
      <c r="C856" s="1"/>
      <c r="D856" s="1"/>
      <c r="E856" s="1"/>
      <c r="F856" s="1"/>
      <c r="G856" s="1"/>
      <c r="H856" s="5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</row>
    <row r="857" spans="3:22" s="2" customFormat="1" ht="12.75" customHeight="1" x14ac:dyDescent="0.2">
      <c r="C857" s="1"/>
      <c r="D857" s="1"/>
      <c r="E857" s="1"/>
      <c r="F857" s="1"/>
      <c r="G857" s="1"/>
      <c r="H857" s="5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</row>
    <row r="858" spans="3:22" s="2" customFormat="1" ht="12.75" customHeight="1" x14ac:dyDescent="0.2">
      <c r="C858" s="1"/>
      <c r="D858" s="1"/>
      <c r="E858" s="1"/>
      <c r="F858" s="1"/>
      <c r="G858" s="1"/>
      <c r="H858" s="5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</row>
    <row r="859" spans="3:22" s="2" customFormat="1" ht="12.75" customHeight="1" x14ac:dyDescent="0.2">
      <c r="C859" s="1"/>
      <c r="D859" s="1"/>
      <c r="E859" s="1"/>
      <c r="F859" s="1"/>
      <c r="G859" s="1"/>
      <c r="H859" s="5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</row>
    <row r="860" spans="3:22" s="2" customFormat="1" ht="12.75" customHeight="1" x14ac:dyDescent="0.2">
      <c r="C860" s="1"/>
      <c r="D860" s="1"/>
      <c r="E860" s="1"/>
      <c r="F860" s="1"/>
      <c r="G860" s="1"/>
      <c r="H860" s="5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</row>
    <row r="861" spans="3:22" s="2" customFormat="1" ht="12.75" customHeight="1" x14ac:dyDescent="0.2">
      <c r="C861" s="1"/>
      <c r="D861" s="1"/>
      <c r="E861" s="1"/>
      <c r="F861" s="1"/>
      <c r="G861" s="1"/>
      <c r="H861" s="5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</row>
    <row r="862" spans="3:22" s="2" customFormat="1" ht="12.75" customHeight="1" x14ac:dyDescent="0.2">
      <c r="C862" s="1"/>
      <c r="D862" s="1"/>
      <c r="E862" s="1"/>
      <c r="F862" s="1"/>
      <c r="G862" s="1"/>
      <c r="H862" s="5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</row>
    <row r="863" spans="3:22" s="2" customFormat="1" ht="12.75" customHeight="1" x14ac:dyDescent="0.2">
      <c r="C863" s="1"/>
      <c r="D863" s="1"/>
      <c r="E863" s="1"/>
      <c r="F863" s="1"/>
      <c r="G863" s="1"/>
      <c r="H863" s="5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</row>
    <row r="864" spans="3:22" s="2" customFormat="1" ht="12.75" customHeight="1" x14ac:dyDescent="0.2">
      <c r="C864" s="1"/>
      <c r="D864" s="1"/>
      <c r="E864" s="1"/>
      <c r="F864" s="1"/>
      <c r="G864" s="1"/>
      <c r="H864" s="5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</row>
    <row r="865" spans="3:22" s="2" customFormat="1" ht="12.75" customHeight="1" x14ac:dyDescent="0.2">
      <c r="C865" s="1"/>
      <c r="D865" s="1"/>
      <c r="E865" s="1"/>
      <c r="F865" s="1"/>
      <c r="G865" s="1"/>
      <c r="H865" s="5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</row>
    <row r="866" spans="3:22" s="2" customFormat="1" ht="12.75" customHeight="1" x14ac:dyDescent="0.2">
      <c r="C866" s="1"/>
      <c r="D866" s="1"/>
      <c r="E866" s="1"/>
      <c r="F866" s="1"/>
      <c r="G866" s="1"/>
      <c r="H866" s="5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</row>
    <row r="867" spans="3:22" s="2" customFormat="1" ht="12.75" customHeight="1" x14ac:dyDescent="0.2">
      <c r="C867" s="1"/>
      <c r="D867" s="1"/>
      <c r="E867" s="1"/>
      <c r="F867" s="1"/>
      <c r="G867" s="1"/>
      <c r="H867" s="5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</row>
    <row r="868" spans="3:22" s="2" customFormat="1" ht="12.75" customHeight="1" x14ac:dyDescent="0.2">
      <c r="C868" s="1"/>
      <c r="D868" s="1"/>
      <c r="E868" s="1"/>
      <c r="F868" s="1"/>
      <c r="G868" s="1"/>
      <c r="H868" s="5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</row>
    <row r="869" spans="3:22" s="2" customFormat="1" ht="12.75" customHeight="1" x14ac:dyDescent="0.2">
      <c r="C869" s="1"/>
      <c r="D869" s="1"/>
      <c r="E869" s="1"/>
      <c r="F869" s="1"/>
      <c r="G869" s="1"/>
      <c r="H869" s="5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</row>
    <row r="870" spans="3:22" s="2" customFormat="1" ht="12.75" customHeight="1" x14ac:dyDescent="0.2">
      <c r="C870" s="1"/>
      <c r="D870" s="1"/>
      <c r="E870" s="1"/>
      <c r="F870" s="1"/>
      <c r="G870" s="1"/>
      <c r="H870" s="5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</row>
    <row r="871" spans="3:22" s="2" customFormat="1" ht="12.75" customHeight="1" x14ac:dyDescent="0.2">
      <c r="C871" s="1"/>
      <c r="D871" s="1"/>
      <c r="E871" s="1"/>
      <c r="F871" s="1"/>
      <c r="G871" s="1"/>
      <c r="H871" s="5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</row>
    <row r="872" spans="3:22" s="2" customFormat="1" ht="12.75" customHeight="1" x14ac:dyDescent="0.2">
      <c r="C872" s="1"/>
      <c r="D872" s="1"/>
      <c r="E872" s="1"/>
      <c r="F872" s="1"/>
      <c r="G872" s="1"/>
      <c r="H872" s="5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</row>
    <row r="873" spans="3:22" s="2" customFormat="1" ht="12.75" customHeight="1" x14ac:dyDescent="0.2">
      <c r="C873" s="1"/>
      <c r="D873" s="1"/>
      <c r="E873" s="1"/>
      <c r="F873" s="1"/>
      <c r="G873" s="1"/>
      <c r="H873" s="5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</row>
    <row r="874" spans="3:22" s="2" customFormat="1" ht="12.75" customHeight="1" x14ac:dyDescent="0.2">
      <c r="C874" s="1"/>
      <c r="D874" s="1"/>
      <c r="E874" s="1"/>
      <c r="F874" s="1"/>
      <c r="G874" s="1"/>
      <c r="H874" s="5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</row>
    <row r="875" spans="3:22" s="2" customFormat="1" ht="12.75" customHeight="1" x14ac:dyDescent="0.2">
      <c r="C875" s="1"/>
      <c r="D875" s="1"/>
      <c r="E875" s="1"/>
      <c r="F875" s="1"/>
      <c r="G875" s="1"/>
      <c r="H875" s="5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</row>
    <row r="876" spans="3:22" s="2" customFormat="1" ht="12.75" customHeight="1" x14ac:dyDescent="0.2">
      <c r="C876" s="1"/>
      <c r="D876" s="1"/>
      <c r="E876" s="1"/>
      <c r="F876" s="1"/>
      <c r="G876" s="1"/>
      <c r="H876" s="5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</row>
    <row r="877" spans="3:22" s="2" customFormat="1" ht="12.75" customHeight="1" x14ac:dyDescent="0.2">
      <c r="C877" s="1"/>
      <c r="D877" s="1"/>
      <c r="E877" s="1"/>
      <c r="F877" s="1"/>
      <c r="G877" s="1"/>
      <c r="H877" s="5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</row>
    <row r="878" spans="3:22" s="2" customFormat="1" ht="12.75" customHeight="1" x14ac:dyDescent="0.2">
      <c r="C878" s="1"/>
      <c r="D878" s="1"/>
      <c r="E878" s="1"/>
      <c r="F878" s="1"/>
      <c r="G878" s="1"/>
      <c r="H878" s="5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</row>
    <row r="879" spans="3:22" s="2" customFormat="1" ht="12.75" customHeight="1" x14ac:dyDescent="0.2">
      <c r="C879" s="1"/>
      <c r="D879" s="1"/>
      <c r="E879" s="1"/>
      <c r="F879" s="1"/>
      <c r="G879" s="1"/>
      <c r="H879" s="5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</row>
    <row r="880" spans="3:22" s="2" customFormat="1" ht="12.75" customHeight="1" x14ac:dyDescent="0.2">
      <c r="C880" s="1"/>
      <c r="D880" s="1"/>
      <c r="E880" s="1"/>
      <c r="F880" s="1"/>
      <c r="G880" s="1"/>
      <c r="H880" s="5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</row>
    <row r="881" spans="3:22" s="2" customFormat="1" ht="12.75" customHeight="1" x14ac:dyDescent="0.2">
      <c r="C881" s="1"/>
      <c r="D881" s="1"/>
      <c r="E881" s="1"/>
      <c r="F881" s="1"/>
      <c r="G881" s="1"/>
      <c r="H881" s="5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</row>
    <row r="882" spans="3:22" s="2" customFormat="1" ht="12.75" customHeight="1" x14ac:dyDescent="0.2">
      <c r="C882" s="1"/>
      <c r="D882" s="1"/>
      <c r="E882" s="1"/>
      <c r="F882" s="1"/>
      <c r="G882" s="1"/>
      <c r="H882" s="5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</row>
    <row r="883" spans="3:22" s="2" customFormat="1" ht="12.75" customHeight="1" x14ac:dyDescent="0.2">
      <c r="C883" s="1"/>
      <c r="D883" s="1"/>
      <c r="E883" s="1"/>
      <c r="F883" s="1"/>
      <c r="G883" s="1"/>
      <c r="H883" s="5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</row>
    <row r="884" spans="3:22" s="2" customFormat="1" ht="12.75" customHeight="1" x14ac:dyDescent="0.2">
      <c r="C884" s="1"/>
      <c r="D884" s="1"/>
      <c r="E884" s="1"/>
      <c r="F884" s="1"/>
      <c r="G884" s="1"/>
      <c r="H884" s="5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</row>
    <row r="885" spans="3:22" s="2" customFormat="1" ht="12.75" customHeight="1" x14ac:dyDescent="0.2">
      <c r="C885" s="1"/>
      <c r="D885" s="1"/>
      <c r="E885" s="1"/>
      <c r="F885" s="1"/>
      <c r="G885" s="1"/>
      <c r="H885" s="5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</row>
    <row r="886" spans="3:22" s="2" customFormat="1" ht="12.75" customHeight="1" x14ac:dyDescent="0.2">
      <c r="C886" s="1"/>
      <c r="D886" s="1"/>
      <c r="E886" s="1"/>
      <c r="F886" s="1"/>
      <c r="G886" s="1"/>
      <c r="H886" s="5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</row>
    <row r="887" spans="3:22" s="2" customFormat="1" ht="12.75" customHeight="1" x14ac:dyDescent="0.2">
      <c r="C887" s="1"/>
      <c r="D887" s="1"/>
      <c r="E887" s="1"/>
      <c r="F887" s="1"/>
      <c r="G887" s="1"/>
      <c r="H887" s="5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</row>
    <row r="888" spans="3:22" s="2" customFormat="1" ht="12.75" customHeight="1" x14ac:dyDescent="0.2">
      <c r="C888" s="1"/>
      <c r="D888" s="1"/>
      <c r="E888" s="1"/>
      <c r="F888" s="1"/>
      <c r="G888" s="1"/>
      <c r="H888" s="5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</row>
    <row r="889" spans="3:22" s="2" customFormat="1" ht="12.75" customHeight="1" x14ac:dyDescent="0.2">
      <c r="C889" s="1"/>
      <c r="D889" s="1"/>
      <c r="E889" s="1"/>
      <c r="F889" s="1"/>
      <c r="G889" s="1"/>
      <c r="H889" s="5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</row>
    <row r="890" spans="3:22" s="2" customFormat="1" ht="12.75" customHeight="1" x14ac:dyDescent="0.2">
      <c r="C890" s="1"/>
      <c r="D890" s="1"/>
      <c r="E890" s="1"/>
      <c r="F890" s="1"/>
      <c r="G890" s="1"/>
      <c r="H890" s="5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</row>
    <row r="891" spans="3:22" s="2" customFormat="1" ht="12.75" customHeight="1" x14ac:dyDescent="0.2">
      <c r="C891" s="1"/>
      <c r="D891" s="1"/>
      <c r="E891" s="1"/>
      <c r="F891" s="1"/>
      <c r="G891" s="1"/>
      <c r="H891" s="5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</row>
    <row r="892" spans="3:22" s="2" customFormat="1" ht="12.75" customHeight="1" x14ac:dyDescent="0.2">
      <c r="C892" s="1"/>
      <c r="D892" s="1"/>
      <c r="E892" s="1"/>
      <c r="F892" s="1"/>
      <c r="G892" s="1"/>
      <c r="H892" s="5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</row>
    <row r="893" spans="3:22" s="2" customFormat="1" ht="12.75" customHeight="1" x14ac:dyDescent="0.2">
      <c r="C893" s="1"/>
      <c r="D893" s="1"/>
      <c r="E893" s="1"/>
      <c r="F893" s="1"/>
      <c r="G893" s="1"/>
      <c r="H893" s="5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</row>
    <row r="894" spans="3:22" s="2" customFormat="1" ht="12.75" customHeight="1" x14ac:dyDescent="0.2">
      <c r="C894" s="1"/>
      <c r="D894" s="1"/>
      <c r="E894" s="1"/>
      <c r="F894" s="1"/>
      <c r="G894" s="1"/>
      <c r="H894" s="5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</row>
    <row r="895" spans="3:22" s="2" customFormat="1" ht="12.75" customHeight="1" x14ac:dyDescent="0.2">
      <c r="C895" s="1"/>
      <c r="D895" s="1"/>
      <c r="E895" s="1"/>
      <c r="F895" s="1"/>
      <c r="G895" s="1"/>
      <c r="H895" s="5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</row>
    <row r="896" spans="3:22" s="2" customFormat="1" ht="12.75" customHeight="1" x14ac:dyDescent="0.2">
      <c r="C896" s="1"/>
      <c r="D896" s="1"/>
      <c r="E896" s="1"/>
      <c r="F896" s="1"/>
      <c r="G896" s="1"/>
      <c r="H896" s="5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</row>
    <row r="897" spans="3:22" s="2" customFormat="1" ht="12.75" customHeight="1" x14ac:dyDescent="0.2">
      <c r="C897" s="1"/>
      <c r="D897" s="1"/>
      <c r="E897" s="1"/>
      <c r="F897" s="1"/>
      <c r="G897" s="1"/>
      <c r="H897" s="5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</row>
    <row r="898" spans="3:22" s="2" customFormat="1" ht="12.75" customHeight="1" x14ac:dyDescent="0.2">
      <c r="C898" s="1"/>
      <c r="D898" s="1"/>
      <c r="E898" s="1"/>
      <c r="F898" s="1"/>
      <c r="G898" s="1"/>
      <c r="H898" s="5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</row>
    <row r="899" spans="3:22" s="2" customFormat="1" ht="12.75" customHeight="1" x14ac:dyDescent="0.2">
      <c r="C899" s="1"/>
      <c r="D899" s="1"/>
      <c r="E899" s="1"/>
      <c r="F899" s="1"/>
      <c r="G899" s="1"/>
      <c r="H899" s="5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</row>
    <row r="900" spans="3:22" s="2" customFormat="1" ht="12.75" customHeight="1" x14ac:dyDescent="0.2">
      <c r="C900" s="1"/>
      <c r="D900" s="1"/>
      <c r="E900" s="1"/>
      <c r="F900" s="1"/>
      <c r="G900" s="1"/>
      <c r="H900" s="5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</row>
    <row r="901" spans="3:22" s="2" customFormat="1" ht="12.75" customHeight="1" x14ac:dyDescent="0.2">
      <c r="C901" s="1"/>
      <c r="D901" s="1"/>
      <c r="E901" s="1"/>
      <c r="F901" s="1"/>
      <c r="G901" s="1"/>
      <c r="H901" s="5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</row>
    <row r="902" spans="3:22" s="2" customFormat="1" ht="12.75" customHeight="1" x14ac:dyDescent="0.2">
      <c r="C902" s="1"/>
      <c r="D902" s="1"/>
      <c r="E902" s="1"/>
      <c r="F902" s="1"/>
      <c r="G902" s="1"/>
      <c r="H902" s="5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</row>
    <row r="903" spans="3:22" s="2" customFormat="1" ht="12.75" customHeight="1" x14ac:dyDescent="0.2">
      <c r="C903" s="1"/>
      <c r="D903" s="1"/>
      <c r="E903" s="1"/>
      <c r="F903" s="1"/>
      <c r="G903" s="1"/>
      <c r="H903" s="5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</row>
    <row r="904" spans="3:22" s="2" customFormat="1" ht="12.75" customHeight="1" x14ac:dyDescent="0.2">
      <c r="C904" s="1"/>
      <c r="D904" s="1"/>
      <c r="E904" s="1"/>
      <c r="F904" s="1"/>
      <c r="G904" s="1"/>
      <c r="H904" s="5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</row>
    <row r="905" spans="3:22" s="2" customFormat="1" ht="12.75" customHeight="1" x14ac:dyDescent="0.2">
      <c r="C905" s="1"/>
      <c r="D905" s="1"/>
      <c r="E905" s="1"/>
      <c r="F905" s="1"/>
      <c r="G905" s="1"/>
      <c r="H905" s="5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</row>
    <row r="906" spans="3:22" s="2" customFormat="1" ht="12.75" customHeight="1" x14ac:dyDescent="0.2">
      <c r="C906" s="1"/>
      <c r="D906" s="1"/>
      <c r="E906" s="1"/>
      <c r="F906" s="1"/>
      <c r="G906" s="1"/>
      <c r="H906" s="5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</row>
    <row r="907" spans="3:22" s="2" customFormat="1" ht="12.75" customHeight="1" x14ac:dyDescent="0.2">
      <c r="C907" s="1"/>
      <c r="D907" s="1"/>
      <c r="E907" s="1"/>
      <c r="F907" s="1"/>
      <c r="G907" s="1"/>
      <c r="H907" s="5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</row>
    <row r="908" spans="3:22" s="2" customFormat="1" ht="12.75" customHeight="1" x14ac:dyDescent="0.2">
      <c r="C908" s="1"/>
      <c r="D908" s="1"/>
      <c r="E908" s="1"/>
      <c r="F908" s="1"/>
      <c r="G908" s="1"/>
      <c r="H908" s="5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</row>
    <row r="909" spans="3:22" s="2" customFormat="1" ht="12.75" customHeight="1" x14ac:dyDescent="0.2">
      <c r="C909" s="1"/>
      <c r="D909" s="1"/>
      <c r="E909" s="1"/>
      <c r="F909" s="1"/>
      <c r="G909" s="1"/>
      <c r="H909" s="5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</row>
    <row r="910" spans="3:22" s="2" customFormat="1" ht="12.75" customHeight="1" x14ac:dyDescent="0.2">
      <c r="C910" s="1"/>
      <c r="D910" s="1"/>
      <c r="E910" s="1"/>
      <c r="F910" s="1"/>
      <c r="G910" s="1"/>
      <c r="H910" s="5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</row>
    <row r="911" spans="3:22" s="2" customFormat="1" ht="12.75" customHeight="1" x14ac:dyDescent="0.2">
      <c r="C911" s="1"/>
      <c r="D911" s="1"/>
      <c r="E911" s="1"/>
      <c r="F911" s="1"/>
      <c r="G911" s="1"/>
      <c r="H911" s="5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</row>
    <row r="912" spans="3:22" s="2" customFormat="1" ht="12.75" customHeight="1" x14ac:dyDescent="0.2">
      <c r="C912" s="1"/>
      <c r="D912" s="1"/>
      <c r="E912" s="1"/>
      <c r="F912" s="1"/>
      <c r="G912" s="1"/>
      <c r="H912" s="5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</row>
    <row r="913" spans="3:22" s="2" customFormat="1" ht="12.75" customHeight="1" x14ac:dyDescent="0.2">
      <c r="C913" s="1"/>
      <c r="D913" s="1"/>
      <c r="E913" s="1"/>
      <c r="F913" s="1"/>
      <c r="G913" s="1"/>
      <c r="H913" s="5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</row>
    <row r="914" spans="3:22" s="2" customFormat="1" ht="12.75" customHeight="1" x14ac:dyDescent="0.2">
      <c r="C914" s="1"/>
      <c r="D914" s="1"/>
      <c r="E914" s="1"/>
      <c r="F914" s="1"/>
      <c r="G914" s="1"/>
      <c r="H914" s="5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</row>
    <row r="915" spans="3:22" s="2" customFormat="1" ht="12.75" customHeight="1" x14ac:dyDescent="0.2">
      <c r="C915" s="1"/>
      <c r="D915" s="1"/>
      <c r="E915" s="1"/>
      <c r="F915" s="1"/>
      <c r="G915" s="1"/>
      <c r="H915" s="5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</row>
    <row r="916" spans="3:22" s="2" customFormat="1" ht="12.75" customHeight="1" x14ac:dyDescent="0.2">
      <c r="C916" s="1"/>
      <c r="D916" s="1"/>
      <c r="E916" s="1"/>
      <c r="F916" s="1"/>
      <c r="G916" s="1"/>
      <c r="H916" s="5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</row>
    <row r="917" spans="3:22" s="2" customFormat="1" ht="12.75" customHeight="1" x14ac:dyDescent="0.2">
      <c r="C917" s="1"/>
      <c r="D917" s="1"/>
      <c r="E917" s="1"/>
      <c r="F917" s="1"/>
      <c r="G917" s="1"/>
      <c r="H917" s="5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</row>
    <row r="918" spans="3:22" s="2" customFormat="1" ht="12.75" customHeight="1" x14ac:dyDescent="0.2">
      <c r="C918" s="1"/>
      <c r="D918" s="1"/>
      <c r="E918" s="1"/>
      <c r="F918" s="1"/>
      <c r="G918" s="1"/>
      <c r="H918" s="5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</row>
    <row r="919" spans="3:22" s="2" customFormat="1" ht="12.75" customHeight="1" x14ac:dyDescent="0.2">
      <c r="C919" s="1"/>
      <c r="D919" s="1"/>
      <c r="E919" s="1"/>
      <c r="F919" s="1"/>
      <c r="G919" s="1"/>
      <c r="H919" s="5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</row>
    <row r="920" spans="3:22" s="2" customFormat="1" ht="12.75" customHeight="1" x14ac:dyDescent="0.2">
      <c r="C920" s="1"/>
      <c r="D920" s="1"/>
      <c r="E920" s="1"/>
      <c r="F920" s="1"/>
      <c r="G920" s="1"/>
      <c r="H920" s="5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</row>
    <row r="921" spans="3:22" s="2" customFormat="1" ht="12.75" customHeight="1" x14ac:dyDescent="0.2">
      <c r="C921" s="1"/>
      <c r="D921" s="1"/>
      <c r="E921" s="1"/>
      <c r="F921" s="1"/>
      <c r="G921" s="1"/>
      <c r="H921" s="5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</row>
    <row r="922" spans="3:22" s="2" customFormat="1" ht="12.75" customHeight="1" x14ac:dyDescent="0.2">
      <c r="C922" s="1"/>
      <c r="D922" s="1"/>
      <c r="E922" s="1"/>
      <c r="F922" s="1"/>
      <c r="G922" s="1"/>
      <c r="H922" s="5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</row>
    <row r="923" spans="3:22" s="2" customFormat="1" ht="12.75" customHeight="1" x14ac:dyDescent="0.2">
      <c r="C923" s="1"/>
      <c r="D923" s="1"/>
      <c r="E923" s="1"/>
      <c r="F923" s="1"/>
      <c r="G923" s="1"/>
      <c r="H923" s="5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</row>
    <row r="924" spans="3:22" s="2" customFormat="1" ht="12.75" customHeight="1" x14ac:dyDescent="0.2">
      <c r="C924" s="1"/>
      <c r="D924" s="1"/>
      <c r="E924" s="1"/>
      <c r="F924" s="1"/>
      <c r="G924" s="1"/>
      <c r="H924" s="5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</row>
    <row r="925" spans="3:22" s="2" customFormat="1" ht="12.75" customHeight="1" x14ac:dyDescent="0.2">
      <c r="C925" s="1"/>
      <c r="D925" s="1"/>
      <c r="E925" s="1"/>
      <c r="F925" s="1"/>
      <c r="G925" s="1"/>
      <c r="H925" s="5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</row>
    <row r="926" spans="3:22" s="2" customFormat="1" ht="12.75" customHeight="1" x14ac:dyDescent="0.2">
      <c r="C926" s="1"/>
      <c r="D926" s="1"/>
      <c r="E926" s="1"/>
      <c r="F926" s="1"/>
      <c r="G926" s="1"/>
      <c r="H926" s="5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</row>
    <row r="927" spans="3:22" s="2" customFormat="1" ht="12.75" customHeight="1" x14ac:dyDescent="0.2">
      <c r="C927" s="1"/>
      <c r="D927" s="1"/>
      <c r="E927" s="1"/>
      <c r="F927" s="1"/>
      <c r="G927" s="1"/>
      <c r="H927" s="5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</row>
    <row r="928" spans="3:22" s="2" customFormat="1" ht="12.75" customHeight="1" x14ac:dyDescent="0.2">
      <c r="C928" s="1"/>
      <c r="D928" s="1"/>
      <c r="E928" s="1"/>
      <c r="F928" s="1"/>
      <c r="G928" s="1"/>
      <c r="H928" s="5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</row>
    <row r="929" spans="3:22" s="2" customFormat="1" ht="12.75" customHeight="1" x14ac:dyDescent="0.2">
      <c r="C929" s="1"/>
      <c r="D929" s="1"/>
      <c r="E929" s="1"/>
      <c r="F929" s="1"/>
      <c r="G929" s="1"/>
      <c r="H929" s="5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</row>
    <row r="930" spans="3:22" s="2" customFormat="1" ht="12.75" customHeight="1" x14ac:dyDescent="0.2">
      <c r="C930" s="1"/>
      <c r="D930" s="1"/>
      <c r="E930" s="1"/>
      <c r="F930" s="1"/>
      <c r="G930" s="1"/>
      <c r="H930" s="5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</row>
    <row r="931" spans="3:22" s="2" customFormat="1" ht="12.75" customHeight="1" x14ac:dyDescent="0.2">
      <c r="C931" s="1"/>
      <c r="D931" s="1"/>
      <c r="E931" s="1"/>
      <c r="F931" s="1"/>
      <c r="G931" s="1"/>
      <c r="H931" s="5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</row>
    <row r="932" spans="3:22" s="2" customFormat="1" ht="12.75" customHeight="1" x14ac:dyDescent="0.2">
      <c r="C932" s="1"/>
      <c r="D932" s="1"/>
      <c r="E932" s="1"/>
      <c r="F932" s="1"/>
      <c r="G932" s="1"/>
      <c r="H932" s="5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</row>
    <row r="933" spans="3:22" s="2" customFormat="1" ht="12.75" customHeight="1" x14ac:dyDescent="0.2">
      <c r="C933" s="1"/>
      <c r="D933" s="1"/>
      <c r="E933" s="1"/>
      <c r="F933" s="1"/>
      <c r="G933" s="1"/>
      <c r="H933" s="5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</row>
    <row r="934" spans="3:22" s="2" customFormat="1" ht="12.75" customHeight="1" x14ac:dyDescent="0.2">
      <c r="C934" s="1"/>
      <c r="D934" s="1"/>
      <c r="E934" s="1"/>
      <c r="F934" s="1"/>
      <c r="G934" s="1"/>
      <c r="H934" s="5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</row>
    <row r="935" spans="3:22" s="2" customFormat="1" ht="12.75" customHeight="1" x14ac:dyDescent="0.2">
      <c r="C935" s="1"/>
      <c r="D935" s="1"/>
      <c r="E935" s="1"/>
      <c r="F935" s="1"/>
      <c r="G935" s="1"/>
      <c r="H935" s="5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</row>
    <row r="936" spans="3:22" s="2" customFormat="1" ht="12.75" customHeight="1" x14ac:dyDescent="0.2">
      <c r="C936" s="1"/>
      <c r="D936" s="1"/>
      <c r="E936" s="1"/>
      <c r="F936" s="1"/>
      <c r="G936" s="1"/>
      <c r="H936" s="5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</row>
    <row r="937" spans="3:22" s="2" customFormat="1" ht="12.75" customHeight="1" x14ac:dyDescent="0.2">
      <c r="C937" s="1"/>
      <c r="D937" s="1"/>
      <c r="E937" s="1"/>
      <c r="F937" s="1"/>
      <c r="G937" s="1"/>
      <c r="H937" s="5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</row>
    <row r="938" spans="3:22" s="2" customFormat="1" ht="12.75" customHeight="1" x14ac:dyDescent="0.2">
      <c r="C938" s="1"/>
      <c r="D938" s="1"/>
      <c r="E938" s="1"/>
      <c r="F938" s="1"/>
      <c r="G938" s="1"/>
      <c r="H938" s="5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</row>
    <row r="939" spans="3:22" s="2" customFormat="1" ht="12.75" customHeight="1" x14ac:dyDescent="0.2">
      <c r="C939" s="1"/>
      <c r="D939" s="1"/>
      <c r="E939" s="1"/>
      <c r="F939" s="1"/>
      <c r="G939" s="1"/>
      <c r="H939" s="5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</row>
    <row r="940" spans="3:22" s="2" customFormat="1" ht="12.75" customHeight="1" x14ac:dyDescent="0.2">
      <c r="C940" s="1"/>
      <c r="D940" s="1"/>
      <c r="E940" s="1"/>
      <c r="F940" s="1"/>
      <c r="G940" s="1"/>
      <c r="H940" s="5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</row>
    <row r="941" spans="3:22" s="2" customFormat="1" ht="12.75" customHeight="1" x14ac:dyDescent="0.2">
      <c r="C941" s="1"/>
      <c r="D941" s="1"/>
      <c r="E941" s="1"/>
      <c r="F941" s="1"/>
      <c r="G941" s="1"/>
      <c r="H941" s="5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</row>
    <row r="942" spans="3:22" s="2" customFormat="1" ht="12.75" customHeight="1" x14ac:dyDescent="0.2">
      <c r="C942" s="1"/>
      <c r="D942" s="1"/>
      <c r="E942" s="1"/>
      <c r="F942" s="1"/>
      <c r="G942" s="1"/>
      <c r="H942" s="5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</row>
    <row r="943" spans="3:22" s="2" customFormat="1" ht="12.75" customHeight="1" x14ac:dyDescent="0.2">
      <c r="C943" s="1"/>
      <c r="D943" s="1"/>
      <c r="E943" s="1"/>
      <c r="F943" s="1"/>
      <c r="G943" s="1"/>
      <c r="H943" s="5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</row>
    <row r="944" spans="3:22" s="2" customFormat="1" ht="12.75" customHeight="1" x14ac:dyDescent="0.2">
      <c r="C944" s="1"/>
      <c r="D944" s="1"/>
      <c r="E944" s="1"/>
      <c r="F944" s="1"/>
      <c r="G944" s="1"/>
      <c r="H944" s="5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</row>
    <row r="945" spans="3:22" s="2" customFormat="1" ht="12.75" customHeight="1" x14ac:dyDescent="0.2">
      <c r="C945" s="1"/>
      <c r="D945" s="1"/>
      <c r="E945" s="1"/>
      <c r="F945" s="1"/>
      <c r="G945" s="1"/>
      <c r="H945" s="5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</row>
    <row r="946" spans="3:22" s="2" customFormat="1" ht="12.75" customHeight="1" x14ac:dyDescent="0.2">
      <c r="C946" s="1"/>
      <c r="D946" s="1"/>
      <c r="E946" s="1"/>
      <c r="F946" s="1"/>
      <c r="G946" s="1"/>
      <c r="H946" s="5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</row>
    <row r="947" spans="3:22" s="2" customFormat="1" ht="12.75" customHeight="1" x14ac:dyDescent="0.2">
      <c r="C947" s="1"/>
      <c r="D947" s="1"/>
      <c r="E947" s="1"/>
      <c r="F947" s="1"/>
      <c r="G947" s="1"/>
      <c r="H947" s="5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</row>
    <row r="948" spans="3:22" s="2" customFormat="1" ht="12.75" customHeight="1" x14ac:dyDescent="0.2">
      <c r="C948" s="1"/>
      <c r="D948" s="1"/>
      <c r="E948" s="1"/>
      <c r="F948" s="1"/>
      <c r="G948" s="1"/>
      <c r="H948" s="5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</row>
    <row r="949" spans="3:22" s="2" customFormat="1" ht="12.75" customHeight="1" x14ac:dyDescent="0.2">
      <c r="C949" s="1"/>
      <c r="D949" s="1"/>
      <c r="E949" s="1"/>
      <c r="F949" s="1"/>
      <c r="G949" s="1"/>
      <c r="H949" s="5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</row>
    <row r="950" spans="3:22" s="2" customFormat="1" ht="12.75" customHeight="1" x14ac:dyDescent="0.2">
      <c r="C950" s="1"/>
      <c r="D950" s="1"/>
      <c r="E950" s="1"/>
      <c r="F950" s="1"/>
      <c r="G950" s="1"/>
      <c r="H950" s="5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</row>
    <row r="951" spans="3:22" s="2" customFormat="1" ht="12.75" customHeight="1" x14ac:dyDescent="0.2">
      <c r="C951" s="1"/>
      <c r="D951" s="1"/>
      <c r="E951" s="1"/>
      <c r="F951" s="1"/>
      <c r="G951" s="1"/>
      <c r="H951" s="5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</row>
    <row r="952" spans="3:22" s="2" customFormat="1" ht="12.75" customHeight="1" x14ac:dyDescent="0.2">
      <c r="C952" s="1"/>
      <c r="D952" s="1"/>
      <c r="E952" s="1"/>
      <c r="F952" s="1"/>
      <c r="G952" s="1"/>
      <c r="H952" s="5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</row>
    <row r="953" spans="3:22" s="2" customFormat="1" ht="12.75" customHeight="1" x14ac:dyDescent="0.2">
      <c r="C953" s="1"/>
      <c r="D953" s="1"/>
      <c r="E953" s="1"/>
      <c r="F953" s="1"/>
      <c r="G953" s="1"/>
      <c r="H953" s="5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</row>
    <row r="954" spans="3:22" s="2" customFormat="1" ht="12.75" customHeight="1" x14ac:dyDescent="0.2">
      <c r="C954" s="1"/>
      <c r="D954" s="1"/>
      <c r="E954" s="1"/>
      <c r="F954" s="1"/>
      <c r="G954" s="1"/>
      <c r="H954" s="5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</row>
    <row r="955" spans="3:22" s="2" customFormat="1" ht="12.75" customHeight="1" x14ac:dyDescent="0.2">
      <c r="C955" s="1"/>
      <c r="D955" s="1"/>
      <c r="E955" s="1"/>
      <c r="F955" s="1"/>
      <c r="G955" s="1"/>
      <c r="H955" s="5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</row>
    <row r="956" spans="3:22" s="2" customFormat="1" ht="12.75" customHeight="1" x14ac:dyDescent="0.2">
      <c r="C956" s="1"/>
      <c r="D956" s="1"/>
      <c r="E956" s="1"/>
      <c r="F956" s="1"/>
      <c r="G956" s="1"/>
      <c r="H956" s="5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</row>
    <row r="957" spans="3:22" s="2" customFormat="1" ht="12.75" customHeight="1" x14ac:dyDescent="0.2">
      <c r="C957" s="1"/>
      <c r="D957" s="1"/>
      <c r="E957" s="1"/>
      <c r="F957" s="1"/>
      <c r="G957" s="1"/>
      <c r="H957" s="5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</row>
    <row r="958" spans="3:22" s="2" customFormat="1" ht="12.75" customHeight="1" x14ac:dyDescent="0.2">
      <c r="C958" s="1"/>
      <c r="D958" s="1"/>
      <c r="E958" s="1"/>
      <c r="F958" s="1"/>
      <c r="G958" s="1"/>
      <c r="H958" s="5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</row>
    <row r="959" spans="3:22" s="2" customFormat="1" ht="12.75" customHeight="1" x14ac:dyDescent="0.2">
      <c r="C959" s="1"/>
      <c r="D959" s="1"/>
      <c r="E959" s="1"/>
      <c r="F959" s="1"/>
      <c r="G959" s="1"/>
      <c r="H959" s="5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</row>
    <row r="960" spans="3:22" s="2" customFormat="1" ht="12.75" customHeight="1" x14ac:dyDescent="0.2">
      <c r="C960" s="1"/>
      <c r="D960" s="1"/>
      <c r="E960" s="1"/>
      <c r="F960" s="1"/>
      <c r="G960" s="1"/>
      <c r="H960" s="5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</row>
    <row r="961" spans="3:22" s="2" customFormat="1" ht="12.75" customHeight="1" x14ac:dyDescent="0.2">
      <c r="C961" s="1"/>
      <c r="D961" s="1"/>
      <c r="E961" s="1"/>
      <c r="F961" s="1"/>
      <c r="G961" s="1"/>
      <c r="H961" s="5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</row>
    <row r="962" spans="3:22" s="2" customFormat="1" ht="12.75" customHeight="1" x14ac:dyDescent="0.2">
      <c r="C962" s="1"/>
      <c r="D962" s="1"/>
      <c r="E962" s="1"/>
      <c r="F962" s="1"/>
      <c r="G962" s="1"/>
      <c r="H962" s="5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</row>
    <row r="963" spans="3:22" s="2" customFormat="1" ht="12.75" customHeight="1" x14ac:dyDescent="0.2">
      <c r="C963" s="1"/>
      <c r="D963" s="1"/>
      <c r="E963" s="1"/>
      <c r="F963" s="1"/>
      <c r="G963" s="1"/>
      <c r="H963" s="5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</row>
    <row r="964" spans="3:22" s="2" customFormat="1" ht="12.75" customHeight="1" x14ac:dyDescent="0.2">
      <c r="C964" s="1"/>
      <c r="D964" s="1"/>
      <c r="E964" s="1"/>
      <c r="F964" s="1"/>
      <c r="G964" s="1"/>
      <c r="H964" s="5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</row>
    <row r="965" spans="3:22" s="2" customFormat="1" ht="12.75" customHeight="1" x14ac:dyDescent="0.2">
      <c r="C965" s="1"/>
      <c r="D965" s="1"/>
      <c r="E965" s="1"/>
      <c r="F965" s="1"/>
      <c r="G965" s="1"/>
      <c r="H965" s="5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</row>
    <row r="966" spans="3:22" s="2" customFormat="1" ht="12.75" customHeight="1" x14ac:dyDescent="0.2">
      <c r="C966" s="1"/>
      <c r="D966" s="1"/>
      <c r="E966" s="1"/>
      <c r="F966" s="1"/>
      <c r="G966" s="1"/>
      <c r="H966" s="5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</row>
    <row r="967" spans="3:22" s="2" customFormat="1" ht="12.75" customHeight="1" x14ac:dyDescent="0.2">
      <c r="C967" s="1"/>
      <c r="D967" s="1"/>
      <c r="E967" s="1"/>
      <c r="F967" s="1"/>
      <c r="G967" s="1"/>
      <c r="H967" s="5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</row>
    <row r="968" spans="3:22" s="2" customFormat="1" ht="12.75" customHeight="1" x14ac:dyDescent="0.2">
      <c r="C968" s="1"/>
      <c r="D968" s="1"/>
      <c r="E968" s="1"/>
      <c r="F968" s="1"/>
      <c r="G968" s="1"/>
      <c r="H968" s="5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</row>
    <row r="969" spans="3:22" s="2" customFormat="1" ht="12.75" customHeight="1" x14ac:dyDescent="0.2">
      <c r="C969" s="1"/>
      <c r="D969" s="1"/>
      <c r="E969" s="1"/>
      <c r="F969" s="1"/>
      <c r="G969" s="1"/>
      <c r="H969" s="5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</row>
    <row r="970" spans="3:22" s="2" customFormat="1" ht="12.75" customHeight="1" x14ac:dyDescent="0.2">
      <c r="C970" s="1"/>
      <c r="D970" s="1"/>
      <c r="E970" s="1"/>
      <c r="F970" s="1"/>
      <c r="G970" s="1"/>
      <c r="H970" s="5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</row>
    <row r="971" spans="3:22" s="2" customFormat="1" ht="12.75" customHeight="1" x14ac:dyDescent="0.2">
      <c r="C971" s="1"/>
      <c r="D971" s="1"/>
      <c r="E971" s="1"/>
      <c r="F971" s="1"/>
      <c r="G971" s="1"/>
      <c r="H971" s="5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</row>
    <row r="972" spans="3:22" s="2" customFormat="1" ht="12.75" customHeight="1" x14ac:dyDescent="0.2">
      <c r="C972" s="1"/>
      <c r="D972" s="1"/>
      <c r="E972" s="1"/>
      <c r="F972" s="1"/>
      <c r="G972" s="1"/>
      <c r="H972" s="5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</row>
    <row r="973" spans="3:22" s="2" customFormat="1" ht="12.75" customHeight="1" x14ac:dyDescent="0.2">
      <c r="C973" s="1"/>
      <c r="D973" s="1"/>
      <c r="E973" s="1"/>
      <c r="F973" s="1"/>
      <c r="G973" s="1"/>
      <c r="H973" s="5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</row>
    <row r="974" spans="3:22" s="2" customFormat="1" ht="12.75" customHeight="1" x14ac:dyDescent="0.2">
      <c r="C974" s="1"/>
      <c r="D974" s="1"/>
      <c r="E974" s="1"/>
      <c r="F974" s="1"/>
      <c r="G974" s="1"/>
      <c r="H974" s="5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</row>
    <row r="975" spans="3:22" s="2" customFormat="1" ht="12.75" customHeight="1" x14ac:dyDescent="0.2">
      <c r="C975" s="1"/>
      <c r="D975" s="1"/>
      <c r="E975" s="1"/>
      <c r="F975" s="1"/>
      <c r="G975" s="1"/>
      <c r="H975" s="5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</row>
    <row r="976" spans="3:22" s="2" customFormat="1" ht="12.75" customHeight="1" x14ac:dyDescent="0.2">
      <c r="C976" s="1"/>
      <c r="D976" s="1"/>
      <c r="E976" s="1"/>
      <c r="F976" s="1"/>
      <c r="G976" s="1"/>
      <c r="H976" s="5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</row>
    <row r="977" spans="3:22" s="2" customFormat="1" ht="12.75" customHeight="1" x14ac:dyDescent="0.2">
      <c r="C977" s="1"/>
      <c r="D977" s="1"/>
      <c r="E977" s="1"/>
      <c r="F977" s="1"/>
      <c r="G977" s="1"/>
      <c r="H977" s="5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</row>
    <row r="978" spans="3:22" s="2" customFormat="1" ht="12.75" customHeight="1" x14ac:dyDescent="0.2">
      <c r="C978" s="1"/>
      <c r="D978" s="1"/>
      <c r="E978" s="1"/>
      <c r="F978" s="1"/>
      <c r="G978" s="1"/>
      <c r="H978" s="5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</row>
    <row r="979" spans="3:22" s="2" customFormat="1" ht="12.75" customHeight="1" x14ac:dyDescent="0.2">
      <c r="C979" s="1"/>
      <c r="D979" s="1"/>
      <c r="E979" s="1"/>
      <c r="F979" s="1"/>
      <c r="G979" s="1"/>
      <c r="H979" s="5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</row>
    <row r="980" spans="3:22" s="2" customFormat="1" ht="12.75" customHeight="1" x14ac:dyDescent="0.2">
      <c r="C980" s="1"/>
      <c r="D980" s="1"/>
      <c r="E980" s="1"/>
      <c r="F980" s="1"/>
      <c r="G980" s="1"/>
      <c r="H980" s="5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</row>
    <row r="981" spans="3:22" s="2" customFormat="1" ht="12.75" customHeight="1" x14ac:dyDescent="0.2">
      <c r="C981" s="1"/>
      <c r="D981" s="1"/>
      <c r="E981" s="1"/>
      <c r="F981" s="1"/>
      <c r="G981" s="1"/>
      <c r="H981" s="5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</row>
    <row r="982" spans="3:22" s="2" customFormat="1" ht="12.75" customHeight="1" x14ac:dyDescent="0.2">
      <c r="C982" s="1"/>
      <c r="D982" s="1"/>
      <c r="E982" s="1"/>
      <c r="F982" s="1"/>
      <c r="G982" s="1"/>
      <c r="H982" s="5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</row>
    <row r="983" spans="3:22" s="2" customFormat="1" ht="12.75" customHeight="1" x14ac:dyDescent="0.2">
      <c r="C983" s="1"/>
      <c r="D983" s="1"/>
      <c r="E983" s="1"/>
      <c r="F983" s="1"/>
      <c r="G983" s="1"/>
      <c r="H983" s="5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</row>
    <row r="984" spans="3:22" s="2" customFormat="1" ht="12.75" customHeight="1" x14ac:dyDescent="0.2">
      <c r="C984" s="1"/>
      <c r="D984" s="1"/>
      <c r="E984" s="1"/>
      <c r="F984" s="1"/>
      <c r="G984" s="1"/>
      <c r="H984" s="5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</row>
    <row r="985" spans="3:22" s="2" customFormat="1" ht="12.75" customHeight="1" x14ac:dyDescent="0.2">
      <c r="C985" s="1"/>
      <c r="D985" s="1"/>
      <c r="E985" s="1"/>
      <c r="F985" s="1"/>
      <c r="G985" s="1"/>
      <c r="H985" s="5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</row>
    <row r="986" spans="3:22" s="2" customFormat="1" ht="12.75" customHeight="1" x14ac:dyDescent="0.2">
      <c r="C986" s="1"/>
      <c r="D986" s="1"/>
      <c r="E986" s="1"/>
      <c r="F986" s="1"/>
      <c r="G986" s="1"/>
      <c r="H986" s="5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</row>
    <row r="987" spans="3:22" s="2" customFormat="1" ht="12.75" customHeight="1" x14ac:dyDescent="0.2">
      <c r="C987" s="1"/>
      <c r="D987" s="1"/>
      <c r="E987" s="1"/>
      <c r="F987" s="1"/>
      <c r="G987" s="1"/>
      <c r="H987" s="5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</row>
    <row r="988" spans="3:22" s="2" customFormat="1" ht="12.75" customHeight="1" x14ac:dyDescent="0.2">
      <c r="C988" s="1"/>
      <c r="D988" s="1"/>
      <c r="E988" s="1"/>
      <c r="F988" s="1"/>
      <c r="G988" s="1"/>
      <c r="H988" s="5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</row>
    <row r="989" spans="3:22" s="2" customFormat="1" ht="12.75" customHeight="1" x14ac:dyDescent="0.2">
      <c r="C989" s="1"/>
      <c r="D989" s="1"/>
      <c r="E989" s="1"/>
      <c r="F989" s="1"/>
      <c r="G989" s="1"/>
      <c r="H989" s="5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</row>
    <row r="990" spans="3:22" s="2" customFormat="1" ht="12.75" customHeight="1" x14ac:dyDescent="0.2">
      <c r="C990" s="1"/>
      <c r="D990" s="1"/>
      <c r="E990" s="1"/>
      <c r="F990" s="1"/>
      <c r="G990" s="1"/>
      <c r="H990" s="5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</row>
    <row r="991" spans="3:22" s="2" customFormat="1" ht="12.75" customHeight="1" x14ac:dyDescent="0.2">
      <c r="C991" s="1"/>
      <c r="D991" s="1"/>
      <c r="E991" s="1"/>
      <c r="F991" s="1"/>
      <c r="G991" s="1"/>
      <c r="H991" s="5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</row>
    <row r="992" spans="3:22" s="2" customFormat="1" ht="12.75" customHeight="1" x14ac:dyDescent="0.2">
      <c r="C992" s="1"/>
      <c r="D992" s="1"/>
      <c r="E992" s="1"/>
      <c r="F992" s="1"/>
      <c r="G992" s="1"/>
      <c r="H992" s="5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</row>
    <row r="993" spans="3:22" s="2" customFormat="1" ht="12.75" customHeight="1" x14ac:dyDescent="0.2">
      <c r="C993" s="1"/>
      <c r="D993" s="1"/>
      <c r="E993" s="1"/>
      <c r="F993" s="1"/>
      <c r="G993" s="1"/>
      <c r="H993" s="5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</row>
    <row r="994" spans="3:22" s="2" customFormat="1" ht="12.75" customHeight="1" x14ac:dyDescent="0.2">
      <c r="C994" s="1"/>
      <c r="D994" s="1"/>
      <c r="E994" s="1"/>
      <c r="F994" s="1"/>
      <c r="G994" s="1"/>
      <c r="H994" s="5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</row>
    <row r="995" spans="3:22" s="2" customFormat="1" ht="12.75" customHeight="1" x14ac:dyDescent="0.2">
      <c r="C995" s="1"/>
      <c r="D995" s="1"/>
      <c r="E995" s="1"/>
      <c r="F995" s="1"/>
      <c r="G995" s="1"/>
      <c r="H995" s="5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</row>
    <row r="996" spans="3:22" s="2" customFormat="1" ht="12.75" customHeight="1" x14ac:dyDescent="0.2">
      <c r="C996" s="1"/>
      <c r="D996" s="1"/>
      <c r="E996" s="1"/>
      <c r="F996" s="1"/>
      <c r="G996" s="1"/>
      <c r="H996" s="5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</row>
    <row r="997" spans="3:22" s="2" customFormat="1" ht="12.75" customHeight="1" x14ac:dyDescent="0.2">
      <c r="C997" s="1"/>
      <c r="D997" s="1"/>
      <c r="E997" s="1"/>
      <c r="F997" s="1"/>
      <c r="G997" s="1"/>
      <c r="H997" s="5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</row>
    <row r="998" spans="3:22" s="2" customFormat="1" ht="12.75" customHeight="1" x14ac:dyDescent="0.2">
      <c r="C998" s="1"/>
      <c r="D998" s="1"/>
      <c r="E998" s="1"/>
      <c r="F998" s="1"/>
      <c r="G998" s="1"/>
      <c r="H998" s="5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</row>
    <row r="999" spans="3:22" s="2" customFormat="1" ht="12.75" customHeight="1" x14ac:dyDescent="0.2">
      <c r="C999" s="1"/>
      <c r="D999" s="1"/>
      <c r="E999" s="1"/>
      <c r="F999" s="1"/>
      <c r="G999" s="1"/>
      <c r="H999" s="5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</row>
    <row r="1000" spans="3:22" s="2" customFormat="1" ht="12.75" customHeight="1" x14ac:dyDescent="0.2">
      <c r="C1000" s="1"/>
      <c r="D1000" s="1"/>
      <c r="E1000" s="1"/>
      <c r="F1000" s="1"/>
      <c r="G1000" s="1"/>
      <c r="H1000" s="5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</row>
    <row r="1001" spans="3:22" s="2" customFormat="1" ht="12.75" customHeight="1" x14ac:dyDescent="0.2">
      <c r="C1001" s="1"/>
      <c r="D1001" s="1"/>
      <c r="E1001" s="1"/>
      <c r="F1001" s="1"/>
      <c r="G1001" s="1"/>
      <c r="H1001" s="5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</row>
    <row r="1002" spans="3:22" s="2" customFormat="1" ht="12.75" customHeight="1" x14ac:dyDescent="0.2">
      <c r="C1002" s="1"/>
      <c r="D1002" s="1"/>
      <c r="E1002" s="1"/>
      <c r="F1002" s="1"/>
      <c r="G1002" s="1"/>
      <c r="H1002" s="5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</row>
    <row r="1003" spans="3:22" s="2" customFormat="1" ht="12.75" customHeight="1" x14ac:dyDescent="0.2">
      <c r="C1003" s="1"/>
      <c r="D1003" s="1"/>
      <c r="E1003" s="1"/>
      <c r="F1003" s="1"/>
      <c r="G1003" s="1"/>
      <c r="H1003" s="5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</row>
    <row r="1004" spans="3:22" s="2" customFormat="1" ht="12.75" customHeight="1" x14ac:dyDescent="0.2">
      <c r="C1004" s="1"/>
      <c r="D1004" s="1"/>
      <c r="E1004" s="1"/>
      <c r="F1004" s="1"/>
      <c r="G1004" s="1"/>
      <c r="H1004" s="5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</row>
    <row r="1005" spans="3:22" s="2" customFormat="1" ht="12.75" customHeight="1" x14ac:dyDescent="0.2">
      <c r="C1005" s="1"/>
      <c r="D1005" s="1"/>
      <c r="E1005" s="1"/>
      <c r="F1005" s="1"/>
      <c r="G1005" s="1"/>
      <c r="H1005" s="5"/>
      <c r="J1005" s="1"/>
      <c r="K1005" s="1"/>
      <c r="L1005" s="1"/>
      <c r="M1005" s="1"/>
      <c r="N1005" s="1"/>
      <c r="O1005" s="1"/>
      <c r="P1005" s="1"/>
      <c r="Q1005" s="1"/>
      <c r="R1005" s="1"/>
      <c r="S1005" s="1"/>
      <c r="T1005" s="1"/>
      <c r="U1005" s="1"/>
      <c r="V1005" s="1"/>
    </row>
    <row r="1006" spans="3:22" s="2" customFormat="1" ht="12.75" customHeight="1" x14ac:dyDescent="0.2">
      <c r="C1006" s="1"/>
      <c r="D1006" s="1"/>
      <c r="E1006" s="1"/>
      <c r="F1006" s="1"/>
      <c r="G1006" s="1"/>
      <c r="H1006" s="5"/>
      <c r="J1006" s="1"/>
      <c r="K1006" s="1"/>
      <c r="L1006" s="1"/>
      <c r="M1006" s="1"/>
      <c r="N1006" s="1"/>
      <c r="O1006" s="1"/>
      <c r="P1006" s="1"/>
      <c r="Q1006" s="1"/>
      <c r="R1006" s="1"/>
      <c r="S1006" s="1"/>
      <c r="T1006" s="1"/>
      <c r="U1006" s="1"/>
      <c r="V1006" s="1"/>
    </row>
    <row r="1007" spans="3:22" s="2" customFormat="1" ht="12.75" customHeight="1" x14ac:dyDescent="0.2">
      <c r="C1007" s="1"/>
      <c r="D1007" s="1"/>
      <c r="E1007" s="1"/>
      <c r="F1007" s="1"/>
      <c r="G1007" s="1"/>
      <c r="H1007" s="5"/>
      <c r="J1007" s="1"/>
      <c r="K1007" s="1"/>
      <c r="L1007" s="1"/>
      <c r="M1007" s="1"/>
      <c r="N1007" s="1"/>
      <c r="O1007" s="1"/>
      <c r="P1007" s="1"/>
      <c r="Q1007" s="1"/>
      <c r="R1007" s="1"/>
      <c r="S1007" s="1"/>
      <c r="T1007" s="1"/>
      <c r="U1007" s="1"/>
      <c r="V1007" s="1"/>
    </row>
    <row r="1008" spans="3:22" s="2" customFormat="1" ht="12.75" customHeight="1" x14ac:dyDescent="0.2">
      <c r="C1008" s="1"/>
      <c r="D1008" s="1"/>
      <c r="E1008" s="1"/>
      <c r="F1008" s="1"/>
      <c r="G1008" s="1"/>
      <c r="H1008" s="5"/>
      <c r="J1008" s="1"/>
      <c r="K1008" s="1"/>
      <c r="L1008" s="1"/>
      <c r="M1008" s="1"/>
      <c r="N1008" s="1"/>
      <c r="O1008" s="1"/>
      <c r="P1008" s="1"/>
      <c r="Q1008" s="1"/>
      <c r="R1008" s="1"/>
      <c r="S1008" s="1"/>
      <c r="T1008" s="1"/>
      <c r="U1008" s="1"/>
      <c r="V1008" s="1"/>
    </row>
    <row r="1009" spans="3:22" s="2" customFormat="1" ht="12.75" customHeight="1" x14ac:dyDescent="0.2">
      <c r="C1009" s="1"/>
      <c r="D1009" s="1"/>
      <c r="E1009" s="1"/>
      <c r="F1009" s="1"/>
      <c r="G1009" s="1"/>
      <c r="H1009" s="5"/>
      <c r="J1009" s="1"/>
      <c r="K1009" s="1"/>
      <c r="L1009" s="1"/>
      <c r="M1009" s="1"/>
      <c r="N1009" s="1"/>
      <c r="O1009" s="1"/>
      <c r="P1009" s="1"/>
      <c r="Q1009" s="1"/>
      <c r="R1009" s="1"/>
      <c r="S1009" s="1"/>
      <c r="T1009" s="1"/>
      <c r="U1009" s="1"/>
      <c r="V1009" s="1"/>
    </row>
    <row r="1010" spans="3:22" s="2" customFormat="1" ht="12.75" customHeight="1" x14ac:dyDescent="0.2">
      <c r="C1010" s="1"/>
      <c r="D1010" s="1"/>
      <c r="E1010" s="1"/>
      <c r="F1010" s="1"/>
      <c r="G1010" s="1"/>
      <c r="H1010" s="5"/>
      <c r="J1010" s="1"/>
      <c r="K1010" s="1"/>
      <c r="L1010" s="1"/>
      <c r="M1010" s="1"/>
      <c r="N1010" s="1"/>
      <c r="O1010" s="1"/>
      <c r="P1010" s="1"/>
      <c r="Q1010" s="1"/>
      <c r="R1010" s="1"/>
      <c r="S1010" s="1"/>
      <c r="T1010" s="1"/>
      <c r="U1010" s="1"/>
      <c r="V1010" s="1"/>
    </row>
    <row r="1011" spans="3:22" s="2" customFormat="1" ht="12.75" customHeight="1" x14ac:dyDescent="0.2">
      <c r="C1011" s="1"/>
      <c r="D1011" s="1"/>
      <c r="E1011" s="1"/>
      <c r="F1011" s="1"/>
      <c r="G1011" s="1"/>
      <c r="H1011" s="5"/>
      <c r="J1011" s="1"/>
      <c r="K1011" s="1"/>
      <c r="L1011" s="1"/>
      <c r="M1011" s="1"/>
      <c r="N1011" s="1"/>
      <c r="O1011" s="1"/>
      <c r="P1011" s="1"/>
      <c r="Q1011" s="1"/>
      <c r="R1011" s="1"/>
      <c r="S1011" s="1"/>
      <c r="T1011" s="1"/>
      <c r="U1011" s="1"/>
      <c r="V1011" s="1"/>
    </row>
    <row r="1012" spans="3:22" s="2" customFormat="1" ht="12.75" customHeight="1" x14ac:dyDescent="0.2">
      <c r="C1012" s="1"/>
      <c r="D1012" s="1"/>
      <c r="E1012" s="1"/>
      <c r="F1012" s="1"/>
      <c r="G1012" s="1"/>
      <c r="H1012" s="5"/>
      <c r="J1012" s="1"/>
      <c r="K1012" s="1"/>
      <c r="L1012" s="1"/>
      <c r="M1012" s="1"/>
      <c r="N1012" s="1"/>
      <c r="O1012" s="1"/>
      <c r="P1012" s="1"/>
      <c r="Q1012" s="1"/>
      <c r="R1012" s="1"/>
      <c r="S1012" s="1"/>
      <c r="T1012" s="1"/>
      <c r="U1012" s="1"/>
      <c r="V1012" s="1"/>
    </row>
    <row r="1013" spans="3:22" s="2" customFormat="1" ht="12.75" customHeight="1" x14ac:dyDescent="0.2">
      <c r="C1013" s="1"/>
      <c r="D1013" s="1"/>
      <c r="E1013" s="1"/>
      <c r="F1013" s="1"/>
      <c r="G1013" s="1"/>
      <c r="H1013" s="5"/>
      <c r="J1013" s="1"/>
      <c r="K1013" s="1"/>
      <c r="L1013" s="1"/>
      <c r="M1013" s="1"/>
      <c r="N1013" s="1"/>
      <c r="O1013" s="1"/>
      <c r="P1013" s="1"/>
      <c r="Q1013" s="1"/>
      <c r="R1013" s="1"/>
      <c r="S1013" s="1"/>
      <c r="T1013" s="1"/>
      <c r="U1013" s="1"/>
      <c r="V1013" s="1"/>
    </row>
    <row r="1014" spans="3:22" s="2" customFormat="1" ht="12.75" customHeight="1" x14ac:dyDescent="0.2">
      <c r="C1014" s="1"/>
      <c r="D1014" s="1"/>
      <c r="E1014" s="1"/>
      <c r="F1014" s="1"/>
      <c r="G1014" s="1"/>
      <c r="H1014" s="5"/>
      <c r="J1014" s="1"/>
      <c r="K1014" s="1"/>
      <c r="L1014" s="1"/>
      <c r="M1014" s="1"/>
      <c r="N1014" s="1"/>
      <c r="O1014" s="1"/>
      <c r="P1014" s="1"/>
      <c r="Q1014" s="1"/>
      <c r="R1014" s="1"/>
      <c r="S1014" s="1"/>
      <c r="T1014" s="1"/>
      <c r="U1014" s="1"/>
      <c r="V1014" s="1"/>
    </row>
    <row r="1015" spans="3:22" s="2" customFormat="1" ht="12.75" customHeight="1" x14ac:dyDescent="0.2">
      <c r="C1015" s="1"/>
      <c r="D1015" s="1"/>
      <c r="E1015" s="1"/>
      <c r="F1015" s="1"/>
      <c r="G1015" s="1"/>
      <c r="H1015" s="5"/>
      <c r="J1015" s="1"/>
      <c r="K1015" s="1"/>
      <c r="L1015" s="1"/>
      <c r="M1015" s="1"/>
      <c r="N1015" s="1"/>
      <c r="O1015" s="1"/>
      <c r="P1015" s="1"/>
      <c r="Q1015" s="1"/>
      <c r="R1015" s="1"/>
      <c r="S1015" s="1"/>
      <c r="T1015" s="1"/>
      <c r="U1015" s="1"/>
      <c r="V1015" s="1"/>
    </row>
    <row r="1016" spans="3:22" s="2" customFormat="1" ht="12.75" customHeight="1" x14ac:dyDescent="0.2">
      <c r="C1016" s="1"/>
      <c r="D1016" s="1"/>
      <c r="E1016" s="1"/>
      <c r="F1016" s="1"/>
      <c r="G1016" s="1"/>
      <c r="H1016" s="5"/>
      <c r="J1016" s="1"/>
      <c r="K1016" s="1"/>
      <c r="L1016" s="1"/>
      <c r="M1016" s="1"/>
      <c r="N1016" s="1"/>
      <c r="O1016" s="1"/>
      <c r="P1016" s="1"/>
      <c r="Q1016" s="1"/>
      <c r="R1016" s="1"/>
      <c r="S1016" s="1"/>
      <c r="T1016" s="1"/>
      <c r="U1016" s="1"/>
      <c r="V1016" s="1"/>
    </row>
    <row r="1017" spans="3:22" s="2" customFormat="1" ht="12.75" customHeight="1" x14ac:dyDescent="0.2">
      <c r="C1017" s="1"/>
      <c r="D1017" s="1"/>
      <c r="E1017" s="1"/>
      <c r="F1017" s="1"/>
      <c r="G1017" s="1"/>
      <c r="H1017" s="5"/>
      <c r="J1017" s="1"/>
      <c r="K1017" s="1"/>
      <c r="L1017" s="1"/>
      <c r="M1017" s="1"/>
      <c r="N1017" s="1"/>
      <c r="O1017" s="1"/>
      <c r="P1017" s="1"/>
      <c r="Q1017" s="1"/>
      <c r="R1017" s="1"/>
      <c r="S1017" s="1"/>
      <c r="T1017" s="1"/>
      <c r="U1017" s="1"/>
      <c r="V1017" s="1"/>
    </row>
    <row r="1018" spans="3:22" s="2" customFormat="1" ht="12.75" customHeight="1" x14ac:dyDescent="0.2">
      <c r="C1018" s="1"/>
      <c r="D1018" s="1"/>
      <c r="E1018" s="1"/>
      <c r="F1018" s="1"/>
      <c r="G1018" s="1"/>
      <c r="H1018" s="5"/>
      <c r="J1018" s="1"/>
      <c r="K1018" s="1"/>
      <c r="L1018" s="1"/>
      <c r="M1018" s="1"/>
      <c r="N1018" s="1"/>
      <c r="O1018" s="1"/>
      <c r="P1018" s="1"/>
      <c r="Q1018" s="1"/>
      <c r="R1018" s="1"/>
      <c r="S1018" s="1"/>
      <c r="T1018" s="1"/>
      <c r="U1018" s="1"/>
      <c r="V1018" s="1"/>
    </row>
    <row r="1019" spans="3:22" s="2" customFormat="1" ht="12.75" customHeight="1" x14ac:dyDescent="0.2">
      <c r="C1019" s="1"/>
      <c r="D1019" s="1"/>
      <c r="E1019" s="1"/>
      <c r="F1019" s="1"/>
      <c r="G1019" s="1"/>
      <c r="H1019" s="5"/>
      <c r="J1019" s="1"/>
      <c r="K1019" s="1"/>
      <c r="L1019" s="1"/>
      <c r="M1019" s="1"/>
      <c r="N1019" s="1"/>
      <c r="O1019" s="1"/>
      <c r="P1019" s="1"/>
      <c r="Q1019" s="1"/>
      <c r="R1019" s="1"/>
      <c r="S1019" s="1"/>
      <c r="T1019" s="1"/>
      <c r="U1019" s="1"/>
      <c r="V1019" s="1"/>
    </row>
    <row r="1020" spans="3:22" s="2" customFormat="1" ht="12.75" customHeight="1" x14ac:dyDescent="0.2">
      <c r="C1020" s="1"/>
      <c r="D1020" s="1"/>
      <c r="E1020" s="1"/>
      <c r="F1020" s="1"/>
      <c r="G1020" s="1"/>
      <c r="H1020" s="5"/>
      <c r="J1020" s="1"/>
      <c r="K1020" s="1"/>
      <c r="L1020" s="1"/>
      <c r="M1020" s="1"/>
      <c r="N1020" s="1"/>
      <c r="O1020" s="1"/>
      <c r="P1020" s="1"/>
      <c r="Q1020" s="1"/>
      <c r="R1020" s="1"/>
      <c r="S1020" s="1"/>
      <c r="T1020" s="1"/>
      <c r="U1020" s="1"/>
      <c r="V1020" s="1"/>
    </row>
    <row r="1021" spans="3:22" s="2" customFormat="1" ht="12.75" customHeight="1" x14ac:dyDescent="0.2">
      <c r="C1021" s="1"/>
      <c r="D1021" s="1"/>
      <c r="E1021" s="1"/>
      <c r="F1021" s="1"/>
      <c r="G1021" s="1"/>
      <c r="H1021" s="5"/>
      <c r="J1021" s="1"/>
      <c r="K1021" s="1"/>
      <c r="L1021" s="1"/>
      <c r="M1021" s="1"/>
      <c r="N1021" s="1"/>
      <c r="O1021" s="1"/>
      <c r="P1021" s="1"/>
      <c r="Q1021" s="1"/>
      <c r="R1021" s="1"/>
      <c r="S1021" s="1"/>
      <c r="T1021" s="1"/>
      <c r="U1021" s="1"/>
      <c r="V1021" s="1"/>
    </row>
    <row r="1022" spans="3:22" s="2" customFormat="1" ht="12.75" customHeight="1" x14ac:dyDescent="0.2">
      <c r="C1022" s="1"/>
      <c r="D1022" s="1"/>
      <c r="E1022" s="1"/>
      <c r="F1022" s="1"/>
      <c r="G1022" s="1"/>
      <c r="H1022" s="5"/>
      <c r="J1022" s="1"/>
      <c r="K1022" s="1"/>
      <c r="L1022" s="1"/>
      <c r="M1022" s="1"/>
      <c r="N1022" s="1"/>
      <c r="O1022" s="1"/>
      <c r="P1022" s="1"/>
      <c r="Q1022" s="1"/>
      <c r="R1022" s="1"/>
      <c r="S1022" s="1"/>
      <c r="T1022" s="1"/>
      <c r="U1022" s="1"/>
      <c r="V1022" s="1"/>
    </row>
    <row r="1023" spans="3:22" s="2" customFormat="1" ht="12.75" customHeight="1" x14ac:dyDescent="0.2">
      <c r="C1023" s="1"/>
      <c r="D1023" s="1"/>
      <c r="E1023" s="1"/>
      <c r="F1023" s="1"/>
      <c r="G1023" s="1"/>
      <c r="H1023" s="5"/>
      <c r="J1023" s="1"/>
      <c r="K1023" s="1"/>
      <c r="L1023" s="1"/>
      <c r="M1023" s="1"/>
      <c r="N1023" s="1"/>
      <c r="O1023" s="1"/>
      <c r="P1023" s="1"/>
      <c r="Q1023" s="1"/>
      <c r="R1023" s="1"/>
      <c r="S1023" s="1"/>
      <c r="T1023" s="1"/>
      <c r="U1023" s="1"/>
      <c r="V1023" s="1"/>
    </row>
    <row r="1024" spans="3:22" s="2" customFormat="1" ht="12.75" customHeight="1" x14ac:dyDescent="0.2">
      <c r="C1024" s="1"/>
      <c r="D1024" s="1"/>
      <c r="E1024" s="1"/>
      <c r="F1024" s="1"/>
      <c r="G1024" s="1"/>
      <c r="H1024" s="5"/>
      <c r="J1024" s="1"/>
      <c r="K1024" s="1"/>
      <c r="L1024" s="1"/>
      <c r="M1024" s="1"/>
      <c r="N1024" s="1"/>
      <c r="O1024" s="1"/>
      <c r="P1024" s="1"/>
      <c r="Q1024" s="1"/>
      <c r="R1024" s="1"/>
      <c r="S1024" s="1"/>
      <c r="T1024" s="1"/>
      <c r="U1024" s="1"/>
      <c r="V1024" s="1"/>
    </row>
    <row r="1025" spans="3:22" s="2" customFormat="1" ht="12.75" customHeight="1" x14ac:dyDescent="0.2">
      <c r="C1025" s="1"/>
      <c r="D1025" s="1"/>
      <c r="E1025" s="1"/>
      <c r="F1025" s="1"/>
      <c r="G1025" s="1"/>
      <c r="H1025" s="5"/>
      <c r="J1025" s="1"/>
      <c r="K1025" s="1"/>
      <c r="L1025" s="1"/>
      <c r="M1025" s="1"/>
      <c r="N1025" s="1"/>
      <c r="O1025" s="1"/>
      <c r="P1025" s="1"/>
      <c r="Q1025" s="1"/>
      <c r="R1025" s="1"/>
      <c r="S1025" s="1"/>
      <c r="T1025" s="1"/>
      <c r="U1025" s="1"/>
      <c r="V1025" s="1"/>
    </row>
    <row r="1026" spans="3:22" s="2" customFormat="1" ht="12.75" customHeight="1" x14ac:dyDescent="0.2">
      <c r="C1026" s="1"/>
      <c r="D1026" s="1"/>
      <c r="E1026" s="1"/>
      <c r="F1026" s="1"/>
      <c r="G1026" s="1"/>
      <c r="H1026" s="5"/>
      <c r="J1026" s="1"/>
      <c r="K1026" s="1"/>
      <c r="L1026" s="1"/>
      <c r="M1026" s="1"/>
      <c r="N1026" s="1"/>
      <c r="O1026" s="1"/>
      <c r="P1026" s="1"/>
      <c r="Q1026" s="1"/>
      <c r="R1026" s="1"/>
      <c r="S1026" s="1"/>
      <c r="T1026" s="1"/>
      <c r="U1026" s="1"/>
      <c r="V1026" s="1"/>
    </row>
    <row r="1027" spans="3:22" s="2" customFormat="1" ht="12.75" customHeight="1" x14ac:dyDescent="0.2">
      <c r="C1027" s="1"/>
      <c r="D1027" s="1"/>
      <c r="E1027" s="1"/>
      <c r="F1027" s="1"/>
      <c r="G1027" s="1"/>
      <c r="H1027" s="5"/>
      <c r="J1027" s="1"/>
      <c r="K1027" s="1"/>
      <c r="L1027" s="1"/>
      <c r="M1027" s="1"/>
      <c r="N1027" s="1"/>
      <c r="O1027" s="1"/>
      <c r="P1027" s="1"/>
      <c r="Q1027" s="1"/>
      <c r="R1027" s="1"/>
      <c r="S1027" s="1"/>
      <c r="T1027" s="1"/>
      <c r="U1027" s="1"/>
      <c r="V1027" s="1"/>
    </row>
    <row r="1028" spans="3:22" s="2" customFormat="1" ht="12.75" customHeight="1" x14ac:dyDescent="0.2">
      <c r="C1028" s="1"/>
      <c r="D1028" s="1"/>
      <c r="E1028" s="1"/>
      <c r="F1028" s="1"/>
      <c r="G1028" s="1"/>
      <c r="H1028" s="5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  <c r="U1028" s="1"/>
      <c r="V1028" s="1"/>
    </row>
    <row r="1029" spans="3:22" s="2" customFormat="1" ht="12.75" customHeight="1" x14ac:dyDescent="0.2">
      <c r="C1029" s="1"/>
      <c r="D1029" s="1"/>
      <c r="E1029" s="1"/>
      <c r="F1029" s="1"/>
      <c r="G1029" s="1"/>
      <c r="H1029" s="5"/>
      <c r="J1029" s="1"/>
      <c r="K1029" s="1"/>
      <c r="L1029" s="1"/>
      <c r="M1029" s="1"/>
      <c r="N1029" s="1"/>
      <c r="O1029" s="1"/>
      <c r="P1029" s="1"/>
      <c r="Q1029" s="1"/>
      <c r="R1029" s="1"/>
      <c r="S1029" s="1"/>
      <c r="T1029" s="1"/>
      <c r="U1029" s="1"/>
      <c r="V1029" s="1"/>
    </row>
    <row r="1030" spans="3:22" s="2" customFormat="1" ht="12.75" customHeight="1" x14ac:dyDescent="0.2">
      <c r="C1030" s="1"/>
      <c r="D1030" s="1"/>
      <c r="E1030" s="1"/>
      <c r="F1030" s="1"/>
      <c r="G1030" s="1"/>
      <c r="H1030" s="5"/>
      <c r="J1030" s="1"/>
      <c r="K1030" s="1"/>
      <c r="L1030" s="1"/>
      <c r="M1030" s="1"/>
      <c r="N1030" s="1"/>
      <c r="O1030" s="1"/>
      <c r="P1030" s="1"/>
      <c r="Q1030" s="1"/>
      <c r="R1030" s="1"/>
      <c r="S1030" s="1"/>
      <c r="T1030" s="1"/>
      <c r="U1030" s="1"/>
      <c r="V1030" s="1"/>
    </row>
    <row r="1031" spans="3:22" s="2" customFormat="1" ht="12.75" customHeight="1" x14ac:dyDescent="0.2">
      <c r="C1031" s="1"/>
      <c r="D1031" s="1"/>
      <c r="E1031" s="1"/>
      <c r="F1031" s="1"/>
      <c r="G1031" s="1"/>
      <c r="H1031" s="5"/>
      <c r="J1031" s="1"/>
      <c r="K1031" s="1"/>
      <c r="L1031" s="1"/>
      <c r="M1031" s="1"/>
      <c r="N1031" s="1"/>
      <c r="O1031" s="1"/>
      <c r="P1031" s="1"/>
      <c r="Q1031" s="1"/>
      <c r="R1031" s="1"/>
      <c r="S1031" s="1"/>
      <c r="T1031" s="1"/>
      <c r="U1031" s="1"/>
      <c r="V1031" s="1"/>
    </row>
    <row r="1032" spans="3:22" s="2" customFormat="1" ht="12.75" customHeight="1" x14ac:dyDescent="0.2">
      <c r="C1032" s="1"/>
      <c r="D1032" s="1"/>
      <c r="E1032" s="1"/>
      <c r="F1032" s="1"/>
      <c r="G1032" s="1"/>
      <c r="H1032" s="5"/>
      <c r="J1032" s="1"/>
      <c r="K1032" s="1"/>
      <c r="L1032" s="1"/>
      <c r="M1032" s="1"/>
      <c r="N1032" s="1"/>
      <c r="O1032" s="1"/>
      <c r="P1032" s="1"/>
      <c r="Q1032" s="1"/>
      <c r="R1032" s="1"/>
      <c r="S1032" s="1"/>
      <c r="T1032" s="1"/>
      <c r="U1032" s="1"/>
      <c r="V1032" s="1"/>
    </row>
    <row r="1033" spans="3:22" s="2" customFormat="1" ht="12.75" customHeight="1" x14ac:dyDescent="0.2">
      <c r="C1033" s="1"/>
      <c r="D1033" s="1"/>
      <c r="E1033" s="1"/>
      <c r="F1033" s="1"/>
      <c r="G1033" s="1"/>
      <c r="H1033" s="5"/>
      <c r="J1033" s="1"/>
      <c r="K1033" s="1"/>
      <c r="L1033" s="1"/>
      <c r="M1033" s="1"/>
      <c r="N1033" s="1"/>
      <c r="O1033" s="1"/>
      <c r="P1033" s="1"/>
      <c r="Q1033" s="1"/>
      <c r="R1033" s="1"/>
      <c r="S1033" s="1"/>
      <c r="T1033" s="1"/>
      <c r="U1033" s="1"/>
      <c r="V1033" s="1"/>
    </row>
    <row r="1034" spans="3:22" s="2" customFormat="1" ht="12.75" customHeight="1" x14ac:dyDescent="0.2">
      <c r="C1034" s="1"/>
      <c r="D1034" s="1"/>
      <c r="E1034" s="1"/>
      <c r="F1034" s="1"/>
      <c r="G1034" s="1"/>
      <c r="H1034" s="5"/>
      <c r="J1034" s="1"/>
      <c r="K1034" s="1"/>
      <c r="L1034" s="1"/>
      <c r="M1034" s="1"/>
      <c r="N1034" s="1"/>
      <c r="O1034" s="1"/>
      <c r="P1034" s="1"/>
      <c r="Q1034" s="1"/>
      <c r="R1034" s="1"/>
      <c r="S1034" s="1"/>
      <c r="T1034" s="1"/>
      <c r="U1034" s="1"/>
      <c r="V1034" s="1"/>
    </row>
    <row r="1035" spans="3:22" s="2" customFormat="1" ht="12.75" customHeight="1" x14ac:dyDescent="0.2">
      <c r="C1035" s="1"/>
      <c r="D1035" s="1"/>
      <c r="E1035" s="1"/>
      <c r="F1035" s="1"/>
      <c r="G1035" s="1"/>
      <c r="H1035" s="5"/>
      <c r="J1035" s="1"/>
      <c r="K1035" s="1"/>
      <c r="L1035" s="1"/>
      <c r="M1035" s="1"/>
      <c r="N1035" s="1"/>
      <c r="O1035" s="1"/>
      <c r="P1035" s="1"/>
      <c r="Q1035" s="1"/>
      <c r="R1035" s="1"/>
      <c r="S1035" s="1"/>
      <c r="T1035" s="1"/>
      <c r="U1035" s="1"/>
      <c r="V1035" s="1"/>
    </row>
    <row r="1036" spans="3:22" s="2" customFormat="1" ht="12.75" customHeight="1" x14ac:dyDescent="0.2">
      <c r="C1036" s="1"/>
      <c r="D1036" s="1"/>
      <c r="E1036" s="1"/>
      <c r="F1036" s="1"/>
      <c r="G1036" s="1"/>
      <c r="H1036" s="5"/>
      <c r="J1036" s="1"/>
      <c r="K1036" s="1"/>
      <c r="L1036" s="1"/>
      <c r="M1036" s="1"/>
      <c r="N1036" s="1"/>
      <c r="O1036" s="1"/>
      <c r="P1036" s="1"/>
      <c r="Q1036" s="1"/>
      <c r="R1036" s="1"/>
      <c r="S1036" s="1"/>
      <c r="T1036" s="1"/>
      <c r="U1036" s="1"/>
      <c r="V1036" s="1"/>
    </row>
    <row r="1037" spans="3:22" s="2" customFormat="1" ht="12.75" customHeight="1" x14ac:dyDescent="0.2">
      <c r="C1037" s="1"/>
      <c r="D1037" s="1"/>
      <c r="E1037" s="1"/>
      <c r="F1037" s="1"/>
      <c r="G1037" s="1"/>
      <c r="H1037" s="5"/>
      <c r="J1037" s="1"/>
      <c r="K1037" s="1"/>
      <c r="L1037" s="1"/>
      <c r="M1037" s="1"/>
      <c r="N1037" s="1"/>
      <c r="O1037" s="1"/>
      <c r="P1037" s="1"/>
      <c r="Q1037" s="1"/>
      <c r="R1037" s="1"/>
      <c r="S1037" s="1"/>
      <c r="T1037" s="1"/>
      <c r="U1037" s="1"/>
      <c r="V1037" s="1"/>
    </row>
    <row r="1038" spans="3:22" s="2" customFormat="1" ht="12.75" customHeight="1" x14ac:dyDescent="0.2">
      <c r="C1038" s="1"/>
      <c r="D1038" s="1"/>
      <c r="E1038" s="1"/>
      <c r="F1038" s="1"/>
      <c r="G1038" s="1"/>
      <c r="H1038" s="5"/>
      <c r="J1038" s="1"/>
      <c r="K1038" s="1"/>
      <c r="L1038" s="1"/>
      <c r="M1038" s="1"/>
      <c r="N1038" s="1"/>
      <c r="O1038" s="1"/>
      <c r="P1038" s="1"/>
      <c r="Q1038" s="1"/>
      <c r="R1038" s="1"/>
      <c r="S1038" s="1"/>
      <c r="T1038" s="1"/>
      <c r="U1038" s="1"/>
      <c r="V1038" s="1"/>
    </row>
    <row r="1039" spans="3:22" s="2" customFormat="1" ht="12.75" customHeight="1" x14ac:dyDescent="0.2">
      <c r="C1039" s="1"/>
      <c r="D1039" s="1"/>
      <c r="E1039" s="1"/>
      <c r="F1039" s="1"/>
      <c r="G1039" s="1"/>
      <c r="H1039" s="5"/>
      <c r="J1039" s="1"/>
      <c r="K1039" s="1"/>
      <c r="L1039" s="1"/>
      <c r="M1039" s="1"/>
      <c r="N1039" s="1"/>
      <c r="O1039" s="1"/>
      <c r="P1039" s="1"/>
      <c r="Q1039" s="1"/>
      <c r="R1039" s="1"/>
      <c r="S1039" s="1"/>
      <c r="T1039" s="1"/>
      <c r="U1039" s="1"/>
      <c r="V1039" s="1"/>
    </row>
    <row r="1040" spans="3:22" s="2" customFormat="1" ht="12.75" customHeight="1" x14ac:dyDescent="0.2">
      <c r="C1040" s="1"/>
      <c r="D1040" s="1"/>
      <c r="E1040" s="1"/>
      <c r="F1040" s="1"/>
      <c r="G1040" s="1"/>
      <c r="H1040" s="5"/>
      <c r="J1040" s="1"/>
      <c r="K1040" s="1"/>
      <c r="L1040" s="1"/>
      <c r="M1040" s="1"/>
      <c r="N1040" s="1"/>
      <c r="O1040" s="1"/>
      <c r="P1040" s="1"/>
      <c r="Q1040" s="1"/>
      <c r="R1040" s="1"/>
      <c r="S1040" s="1"/>
      <c r="T1040" s="1"/>
      <c r="U1040" s="1"/>
      <c r="V1040" s="1"/>
    </row>
    <row r="1041" spans="3:22" s="2" customFormat="1" ht="12.75" customHeight="1" x14ac:dyDescent="0.2">
      <c r="C1041" s="1"/>
      <c r="D1041" s="1"/>
      <c r="E1041" s="1"/>
      <c r="F1041" s="1"/>
      <c r="G1041" s="1"/>
      <c r="H1041" s="5"/>
      <c r="J1041" s="1"/>
      <c r="K1041" s="1"/>
      <c r="L1041" s="1"/>
      <c r="M1041" s="1"/>
      <c r="N1041" s="1"/>
      <c r="O1041" s="1"/>
      <c r="P1041" s="1"/>
      <c r="Q1041" s="1"/>
      <c r="R1041" s="1"/>
      <c r="S1041" s="1"/>
      <c r="T1041" s="1"/>
      <c r="U1041" s="1"/>
      <c r="V1041" s="1"/>
    </row>
    <row r="1042" spans="3:22" s="2" customFormat="1" ht="12.75" customHeight="1" x14ac:dyDescent="0.2">
      <c r="C1042" s="1"/>
      <c r="D1042" s="1"/>
      <c r="E1042" s="1"/>
      <c r="F1042" s="1"/>
      <c r="G1042" s="1"/>
      <c r="H1042" s="5"/>
      <c r="J1042" s="1"/>
      <c r="K1042" s="1"/>
      <c r="L1042" s="1"/>
      <c r="M1042" s="1"/>
      <c r="N1042" s="1"/>
      <c r="O1042" s="1"/>
      <c r="P1042" s="1"/>
      <c r="Q1042" s="1"/>
      <c r="R1042" s="1"/>
      <c r="S1042" s="1"/>
      <c r="T1042" s="1"/>
      <c r="U1042" s="1"/>
      <c r="V1042" s="1"/>
    </row>
    <row r="1043" spans="3:22" s="2" customFormat="1" ht="12.75" customHeight="1" x14ac:dyDescent="0.2">
      <c r="C1043" s="1"/>
      <c r="D1043" s="1"/>
      <c r="E1043" s="1"/>
      <c r="F1043" s="1"/>
      <c r="G1043" s="1"/>
      <c r="H1043" s="5"/>
      <c r="J1043" s="1"/>
      <c r="K1043" s="1"/>
      <c r="L1043" s="1"/>
      <c r="M1043" s="1"/>
      <c r="N1043" s="1"/>
      <c r="O1043" s="1"/>
      <c r="P1043" s="1"/>
      <c r="Q1043" s="1"/>
      <c r="R1043" s="1"/>
      <c r="S1043" s="1"/>
      <c r="T1043" s="1"/>
      <c r="U1043" s="1"/>
      <c r="V1043" s="1"/>
    </row>
    <row r="1044" spans="3:22" s="2" customFormat="1" ht="12.75" customHeight="1" x14ac:dyDescent="0.2">
      <c r="C1044" s="1"/>
      <c r="D1044" s="1"/>
      <c r="E1044" s="1"/>
      <c r="F1044" s="1"/>
      <c r="G1044" s="1"/>
      <c r="H1044" s="5"/>
      <c r="J1044" s="1"/>
      <c r="K1044" s="1"/>
      <c r="L1044" s="1"/>
      <c r="M1044" s="1"/>
      <c r="N1044" s="1"/>
      <c r="O1044" s="1"/>
      <c r="P1044" s="1"/>
      <c r="Q1044" s="1"/>
      <c r="R1044" s="1"/>
      <c r="S1044" s="1"/>
      <c r="T1044" s="1"/>
      <c r="U1044" s="1"/>
      <c r="V1044" s="1"/>
    </row>
    <row r="1045" spans="3:22" s="2" customFormat="1" ht="12.75" customHeight="1" x14ac:dyDescent="0.2">
      <c r="C1045" s="1"/>
      <c r="D1045" s="1"/>
      <c r="E1045" s="1"/>
      <c r="F1045" s="1"/>
      <c r="G1045" s="1"/>
      <c r="H1045" s="5"/>
      <c r="J1045" s="1"/>
      <c r="K1045" s="1"/>
      <c r="L1045" s="1"/>
      <c r="M1045" s="1"/>
      <c r="N1045" s="1"/>
      <c r="O1045" s="1"/>
      <c r="P1045" s="1"/>
      <c r="Q1045" s="1"/>
      <c r="R1045" s="1"/>
      <c r="S1045" s="1"/>
      <c r="T1045" s="1"/>
      <c r="U1045" s="1"/>
      <c r="V1045" s="1"/>
    </row>
    <row r="1046" spans="3:22" s="2" customFormat="1" ht="12.75" customHeight="1" x14ac:dyDescent="0.2">
      <c r="C1046" s="1"/>
      <c r="D1046" s="1"/>
      <c r="E1046" s="1"/>
      <c r="F1046" s="1"/>
      <c r="G1046" s="1"/>
      <c r="H1046" s="5"/>
      <c r="J1046" s="1"/>
      <c r="K1046" s="1"/>
      <c r="L1046" s="1"/>
      <c r="M1046" s="1"/>
      <c r="N1046" s="1"/>
      <c r="O1046" s="1"/>
      <c r="P1046" s="1"/>
      <c r="Q1046" s="1"/>
      <c r="R1046" s="1"/>
      <c r="S1046" s="1"/>
      <c r="T1046" s="1"/>
      <c r="U1046" s="1"/>
      <c r="V1046" s="1"/>
    </row>
    <row r="1047" spans="3:22" s="2" customFormat="1" ht="12.75" customHeight="1" x14ac:dyDescent="0.2">
      <c r="C1047" s="1"/>
      <c r="D1047" s="1"/>
      <c r="E1047" s="1"/>
      <c r="F1047" s="1"/>
      <c r="G1047" s="1"/>
      <c r="H1047" s="5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  <c r="U1047" s="1"/>
      <c r="V1047" s="1"/>
    </row>
    <row r="1048" spans="3:22" s="2" customFormat="1" ht="12.75" customHeight="1" x14ac:dyDescent="0.2">
      <c r="C1048" s="1"/>
      <c r="D1048" s="1"/>
      <c r="E1048" s="1"/>
      <c r="F1048" s="1"/>
      <c r="G1048" s="1"/>
      <c r="H1048" s="5"/>
      <c r="J1048" s="1"/>
      <c r="K1048" s="1"/>
      <c r="L1048" s="1"/>
      <c r="M1048" s="1"/>
      <c r="N1048" s="1"/>
      <c r="O1048" s="1"/>
      <c r="P1048" s="1"/>
      <c r="Q1048" s="1"/>
      <c r="R1048" s="1"/>
      <c r="S1048" s="1"/>
      <c r="T1048" s="1"/>
      <c r="U1048" s="1"/>
      <c r="V1048" s="1"/>
    </row>
    <row r="1049" spans="3:22" s="2" customFormat="1" ht="12.75" customHeight="1" x14ac:dyDescent="0.2">
      <c r="C1049" s="1"/>
      <c r="D1049" s="1"/>
      <c r="E1049" s="1"/>
      <c r="F1049" s="1"/>
      <c r="G1049" s="1"/>
      <c r="H1049" s="5"/>
      <c r="J1049" s="1"/>
      <c r="K1049" s="1"/>
      <c r="L1049" s="1"/>
      <c r="M1049" s="1"/>
      <c r="N1049" s="1"/>
      <c r="O1049" s="1"/>
      <c r="P1049" s="1"/>
      <c r="Q1049" s="1"/>
      <c r="R1049" s="1"/>
      <c r="S1049" s="1"/>
      <c r="T1049" s="1"/>
      <c r="U1049" s="1"/>
      <c r="V1049" s="1"/>
    </row>
    <row r="1050" spans="3:22" s="2" customFormat="1" ht="12.75" customHeight="1" x14ac:dyDescent="0.2">
      <c r="C1050" s="1"/>
      <c r="D1050" s="1"/>
      <c r="E1050" s="1"/>
      <c r="F1050" s="1"/>
      <c r="G1050" s="1"/>
      <c r="H1050" s="5"/>
      <c r="J1050" s="1"/>
      <c r="K1050" s="1"/>
      <c r="L1050" s="1"/>
      <c r="M1050" s="1"/>
      <c r="N1050" s="1"/>
      <c r="O1050" s="1"/>
      <c r="P1050" s="1"/>
      <c r="Q1050" s="1"/>
      <c r="R1050" s="1"/>
      <c r="S1050" s="1"/>
      <c r="T1050" s="1"/>
      <c r="U1050" s="1"/>
      <c r="V1050" s="1"/>
    </row>
    <row r="1051" spans="3:22" s="2" customFormat="1" ht="12.75" customHeight="1" x14ac:dyDescent="0.2">
      <c r="C1051" s="1"/>
      <c r="D1051" s="1"/>
      <c r="E1051" s="1"/>
      <c r="F1051" s="1"/>
      <c r="G1051" s="1"/>
      <c r="H1051" s="5"/>
      <c r="J1051" s="1"/>
      <c r="K1051" s="1"/>
      <c r="L1051" s="1"/>
      <c r="M1051" s="1"/>
      <c r="N1051" s="1"/>
      <c r="O1051" s="1"/>
      <c r="P1051" s="1"/>
      <c r="Q1051" s="1"/>
      <c r="R1051" s="1"/>
      <c r="S1051" s="1"/>
      <c r="T1051" s="1"/>
      <c r="U1051" s="1"/>
      <c r="V1051" s="1"/>
    </row>
    <row r="1052" spans="3:22" s="2" customFormat="1" ht="12.75" customHeight="1" x14ac:dyDescent="0.2">
      <c r="C1052" s="1"/>
      <c r="D1052" s="1"/>
      <c r="E1052" s="1"/>
      <c r="F1052" s="1"/>
      <c r="G1052" s="1"/>
      <c r="H1052" s="5"/>
      <c r="J1052" s="1"/>
      <c r="K1052" s="1"/>
      <c r="L1052" s="1"/>
      <c r="M1052" s="1"/>
      <c r="N1052" s="1"/>
      <c r="O1052" s="1"/>
      <c r="P1052" s="1"/>
      <c r="Q1052" s="1"/>
      <c r="R1052" s="1"/>
      <c r="S1052" s="1"/>
      <c r="T1052" s="1"/>
      <c r="U1052" s="1"/>
      <c r="V1052" s="1"/>
    </row>
    <row r="1053" spans="3:22" s="2" customFormat="1" ht="12.75" customHeight="1" x14ac:dyDescent="0.2">
      <c r="C1053" s="1"/>
      <c r="D1053" s="1"/>
      <c r="E1053" s="1"/>
      <c r="F1053" s="1"/>
      <c r="G1053" s="1"/>
      <c r="H1053" s="5"/>
      <c r="J1053" s="1"/>
      <c r="K1053" s="1"/>
      <c r="L1053" s="1"/>
      <c r="M1053" s="1"/>
      <c r="N1053" s="1"/>
      <c r="O1053" s="1"/>
      <c r="P1053" s="1"/>
      <c r="Q1053" s="1"/>
      <c r="R1053" s="1"/>
      <c r="S1053" s="1"/>
      <c r="T1053" s="1"/>
      <c r="U1053" s="1"/>
      <c r="V1053" s="1"/>
    </row>
    <row r="1054" spans="3:22" s="2" customFormat="1" ht="12.75" customHeight="1" x14ac:dyDescent="0.2">
      <c r="C1054" s="1"/>
      <c r="D1054" s="1"/>
      <c r="E1054" s="1"/>
      <c r="F1054" s="1"/>
      <c r="G1054" s="1"/>
      <c r="H1054" s="5"/>
      <c r="J1054" s="1"/>
      <c r="K1054" s="1"/>
      <c r="L1054" s="1"/>
      <c r="M1054" s="1"/>
      <c r="N1054" s="1"/>
      <c r="O1054" s="1"/>
      <c r="P1054" s="1"/>
      <c r="Q1054" s="1"/>
      <c r="R1054" s="1"/>
      <c r="S1054" s="1"/>
      <c r="T1054" s="1"/>
      <c r="U1054" s="1"/>
      <c r="V1054" s="1"/>
    </row>
    <row r="1055" spans="3:22" s="2" customFormat="1" ht="12.75" customHeight="1" x14ac:dyDescent="0.2">
      <c r="C1055" s="1"/>
      <c r="D1055" s="1"/>
      <c r="E1055" s="1"/>
      <c r="F1055" s="1"/>
      <c r="G1055" s="1"/>
      <c r="H1055" s="5"/>
      <c r="J1055" s="1"/>
      <c r="K1055" s="1"/>
      <c r="L1055" s="1"/>
      <c r="M1055" s="1"/>
      <c r="N1055" s="1"/>
      <c r="O1055" s="1"/>
      <c r="P1055" s="1"/>
      <c r="Q1055" s="1"/>
      <c r="R1055" s="1"/>
      <c r="S1055" s="1"/>
      <c r="T1055" s="1"/>
      <c r="U1055" s="1"/>
      <c r="V1055" s="1"/>
    </row>
    <row r="1056" spans="3:22" s="2" customFormat="1" ht="12.75" customHeight="1" x14ac:dyDescent="0.2">
      <c r="C1056" s="1"/>
      <c r="D1056" s="1"/>
      <c r="E1056" s="1"/>
      <c r="F1056" s="1"/>
      <c r="G1056" s="1"/>
      <c r="H1056" s="5"/>
      <c r="J1056" s="1"/>
      <c r="K1056" s="1"/>
      <c r="L1056" s="1"/>
      <c r="M1056" s="1"/>
      <c r="N1056" s="1"/>
      <c r="O1056" s="1"/>
      <c r="P1056" s="1"/>
      <c r="Q1056" s="1"/>
      <c r="R1056" s="1"/>
      <c r="S1056" s="1"/>
      <c r="T1056" s="1"/>
      <c r="U1056" s="1"/>
      <c r="V1056" s="1"/>
    </row>
    <row r="1057" spans="3:22" s="2" customFormat="1" ht="12.75" customHeight="1" x14ac:dyDescent="0.2">
      <c r="C1057" s="1"/>
      <c r="D1057" s="1"/>
      <c r="E1057" s="1"/>
      <c r="F1057" s="1"/>
      <c r="G1057" s="1"/>
      <c r="H1057" s="5"/>
      <c r="J1057" s="1"/>
      <c r="K1057" s="1"/>
      <c r="L1057" s="1"/>
      <c r="M1057" s="1"/>
      <c r="N1057" s="1"/>
      <c r="O1057" s="1"/>
      <c r="P1057" s="1"/>
      <c r="Q1057" s="1"/>
      <c r="R1057" s="1"/>
      <c r="S1057" s="1"/>
      <c r="T1057" s="1"/>
      <c r="U1057" s="1"/>
      <c r="V1057" s="1"/>
    </row>
    <row r="1058" spans="3:22" s="2" customFormat="1" ht="12.75" customHeight="1" x14ac:dyDescent="0.2">
      <c r="C1058" s="1"/>
      <c r="D1058" s="1"/>
      <c r="E1058" s="1"/>
      <c r="F1058" s="1"/>
      <c r="G1058" s="1"/>
      <c r="H1058" s="5"/>
      <c r="J1058" s="1"/>
      <c r="K1058" s="1"/>
      <c r="L1058" s="1"/>
      <c r="M1058" s="1"/>
      <c r="N1058" s="1"/>
      <c r="O1058" s="1"/>
      <c r="P1058" s="1"/>
      <c r="Q1058" s="1"/>
      <c r="R1058" s="1"/>
      <c r="S1058" s="1"/>
      <c r="T1058" s="1"/>
      <c r="U1058" s="1"/>
      <c r="V1058" s="1"/>
    </row>
    <row r="1059" spans="3:22" s="2" customFormat="1" ht="12.75" customHeight="1" x14ac:dyDescent="0.2">
      <c r="C1059" s="1"/>
      <c r="D1059" s="1"/>
      <c r="E1059" s="1"/>
      <c r="F1059" s="1"/>
      <c r="G1059" s="1"/>
      <c r="H1059" s="5"/>
      <c r="J1059" s="1"/>
      <c r="K1059" s="1"/>
      <c r="L1059" s="1"/>
      <c r="M1059" s="1"/>
      <c r="N1059" s="1"/>
      <c r="O1059" s="1"/>
      <c r="P1059" s="1"/>
      <c r="Q1059" s="1"/>
      <c r="R1059" s="1"/>
      <c r="S1059" s="1"/>
      <c r="T1059" s="1"/>
      <c r="U1059" s="1"/>
      <c r="V1059" s="1"/>
    </row>
    <row r="1060" spans="3:22" s="2" customFormat="1" ht="12.75" customHeight="1" x14ac:dyDescent="0.2">
      <c r="C1060" s="1"/>
      <c r="D1060" s="1"/>
      <c r="E1060" s="1"/>
      <c r="F1060" s="1"/>
      <c r="G1060" s="1"/>
      <c r="H1060" s="5"/>
      <c r="J1060" s="1"/>
      <c r="K1060" s="1"/>
      <c r="L1060" s="1"/>
      <c r="M1060" s="1"/>
      <c r="N1060" s="1"/>
      <c r="O1060" s="1"/>
      <c r="P1060" s="1"/>
      <c r="Q1060" s="1"/>
      <c r="R1060" s="1"/>
      <c r="S1060" s="1"/>
      <c r="T1060" s="1"/>
      <c r="U1060" s="1"/>
      <c r="V1060" s="1"/>
    </row>
    <row r="1061" spans="3:22" s="2" customFormat="1" ht="12.75" customHeight="1" x14ac:dyDescent="0.2">
      <c r="C1061" s="1"/>
      <c r="D1061" s="1"/>
      <c r="E1061" s="1"/>
      <c r="F1061" s="1"/>
      <c r="G1061" s="1"/>
      <c r="H1061" s="5"/>
      <c r="J1061" s="1"/>
      <c r="K1061" s="1"/>
      <c r="L1061" s="1"/>
      <c r="M1061" s="1"/>
      <c r="N1061" s="1"/>
      <c r="O1061" s="1"/>
      <c r="P1061" s="1"/>
      <c r="Q1061" s="1"/>
      <c r="R1061" s="1"/>
      <c r="S1061" s="1"/>
      <c r="T1061" s="1"/>
      <c r="U1061" s="1"/>
      <c r="V1061" s="1"/>
    </row>
    <row r="1062" spans="3:22" s="2" customFormat="1" ht="12.75" customHeight="1" x14ac:dyDescent="0.2">
      <c r="C1062" s="1"/>
      <c r="D1062" s="1"/>
      <c r="E1062" s="1"/>
      <c r="F1062" s="1"/>
      <c r="G1062" s="1"/>
      <c r="H1062" s="5"/>
      <c r="J1062" s="1"/>
      <c r="K1062" s="1"/>
      <c r="L1062" s="1"/>
      <c r="M1062" s="1"/>
      <c r="N1062" s="1"/>
      <c r="O1062" s="1"/>
      <c r="P1062" s="1"/>
      <c r="Q1062" s="1"/>
      <c r="R1062" s="1"/>
      <c r="S1062" s="1"/>
      <c r="T1062" s="1"/>
      <c r="U1062" s="1"/>
      <c r="V1062" s="1"/>
    </row>
    <row r="1063" spans="3:22" s="2" customFormat="1" ht="12.75" customHeight="1" x14ac:dyDescent="0.2">
      <c r="C1063" s="1"/>
      <c r="D1063" s="1"/>
      <c r="E1063" s="1"/>
      <c r="F1063" s="1"/>
      <c r="G1063" s="1"/>
      <c r="H1063" s="5"/>
      <c r="J1063" s="1"/>
      <c r="K1063" s="1"/>
      <c r="L1063" s="1"/>
      <c r="M1063" s="1"/>
      <c r="N1063" s="1"/>
      <c r="O1063" s="1"/>
      <c r="P1063" s="1"/>
      <c r="Q1063" s="1"/>
      <c r="R1063" s="1"/>
      <c r="S1063" s="1"/>
      <c r="T1063" s="1"/>
      <c r="U1063" s="1"/>
      <c r="V1063" s="1"/>
    </row>
    <row r="1064" spans="3:22" s="2" customFormat="1" ht="12.75" customHeight="1" x14ac:dyDescent="0.2">
      <c r="C1064" s="1"/>
      <c r="D1064" s="1"/>
      <c r="E1064" s="1"/>
      <c r="F1064" s="1"/>
      <c r="G1064" s="1"/>
      <c r="H1064" s="5"/>
      <c r="J1064" s="1"/>
      <c r="K1064" s="1"/>
      <c r="L1064" s="1"/>
      <c r="M1064" s="1"/>
      <c r="N1064" s="1"/>
      <c r="O1064" s="1"/>
      <c r="P1064" s="1"/>
      <c r="Q1064" s="1"/>
      <c r="R1064" s="1"/>
      <c r="S1064" s="1"/>
      <c r="T1064" s="1"/>
      <c r="U1064" s="1"/>
      <c r="V1064" s="1"/>
    </row>
    <row r="1065" spans="3:22" s="2" customFormat="1" ht="12.75" customHeight="1" x14ac:dyDescent="0.2">
      <c r="C1065" s="1"/>
      <c r="D1065" s="1"/>
      <c r="E1065" s="1"/>
      <c r="F1065" s="1"/>
      <c r="G1065" s="1"/>
      <c r="H1065" s="5"/>
      <c r="J1065" s="1"/>
      <c r="K1065" s="1"/>
      <c r="L1065" s="1"/>
      <c r="M1065" s="1"/>
      <c r="N1065" s="1"/>
      <c r="O1065" s="1"/>
      <c r="P1065" s="1"/>
      <c r="Q1065" s="1"/>
      <c r="R1065" s="1"/>
      <c r="S1065" s="1"/>
      <c r="T1065" s="1"/>
      <c r="U1065" s="1"/>
      <c r="V1065" s="1"/>
    </row>
    <row r="1066" spans="3:22" s="2" customFormat="1" ht="12.75" customHeight="1" x14ac:dyDescent="0.2">
      <c r="C1066" s="1"/>
      <c r="D1066" s="1"/>
      <c r="E1066" s="1"/>
      <c r="F1066" s="1"/>
      <c r="G1066" s="1"/>
      <c r="H1066" s="5"/>
      <c r="J1066" s="1"/>
      <c r="K1066" s="1"/>
      <c r="L1066" s="1"/>
      <c r="M1066" s="1"/>
      <c r="N1066" s="1"/>
      <c r="O1066" s="1"/>
      <c r="P1066" s="1"/>
      <c r="Q1066" s="1"/>
      <c r="R1066" s="1"/>
      <c r="S1066" s="1"/>
      <c r="T1066" s="1"/>
      <c r="U1066" s="1"/>
      <c r="V1066" s="1"/>
    </row>
    <row r="1067" spans="3:22" s="2" customFormat="1" ht="12.75" customHeight="1" x14ac:dyDescent="0.2">
      <c r="C1067" s="1"/>
      <c r="D1067" s="1"/>
      <c r="E1067" s="1"/>
      <c r="F1067" s="1"/>
      <c r="G1067" s="1"/>
      <c r="H1067" s="5"/>
      <c r="J1067" s="1"/>
      <c r="K1067" s="1"/>
      <c r="L1067" s="1"/>
      <c r="M1067" s="1"/>
      <c r="N1067" s="1"/>
      <c r="O1067" s="1"/>
      <c r="P1067" s="1"/>
      <c r="Q1067" s="1"/>
      <c r="R1067" s="1"/>
      <c r="S1067" s="1"/>
      <c r="T1067" s="1"/>
      <c r="U1067" s="1"/>
      <c r="V1067" s="1"/>
    </row>
    <row r="1068" spans="3:22" s="2" customFormat="1" ht="12.75" customHeight="1" x14ac:dyDescent="0.2">
      <c r="C1068" s="1"/>
      <c r="D1068" s="1"/>
      <c r="E1068" s="1"/>
      <c r="F1068" s="1"/>
      <c r="G1068" s="1"/>
      <c r="H1068" s="5"/>
      <c r="J1068" s="1"/>
      <c r="K1068" s="1"/>
      <c r="L1068" s="1"/>
      <c r="M1068" s="1"/>
      <c r="N1068" s="1"/>
      <c r="O1068" s="1"/>
      <c r="P1068" s="1"/>
      <c r="Q1068" s="1"/>
      <c r="R1068" s="1"/>
      <c r="S1068" s="1"/>
      <c r="T1068" s="1"/>
      <c r="U1068" s="1"/>
      <c r="V1068" s="1"/>
    </row>
    <row r="1069" spans="3:22" s="2" customFormat="1" ht="12.75" customHeight="1" x14ac:dyDescent="0.2">
      <c r="C1069" s="1"/>
      <c r="D1069" s="1"/>
      <c r="E1069" s="1"/>
      <c r="F1069" s="1"/>
      <c r="G1069" s="1"/>
      <c r="H1069" s="5"/>
      <c r="J1069" s="1"/>
      <c r="K1069" s="1"/>
      <c r="L1069" s="1"/>
      <c r="M1069" s="1"/>
      <c r="N1069" s="1"/>
      <c r="O1069" s="1"/>
      <c r="P1069" s="1"/>
      <c r="Q1069" s="1"/>
      <c r="R1069" s="1"/>
      <c r="S1069" s="1"/>
      <c r="T1069" s="1"/>
      <c r="U1069" s="1"/>
      <c r="V1069" s="1"/>
    </row>
    <row r="1070" spans="3:22" s="2" customFormat="1" ht="12.75" customHeight="1" x14ac:dyDescent="0.2">
      <c r="C1070" s="1"/>
      <c r="D1070" s="1"/>
      <c r="E1070" s="1"/>
      <c r="F1070" s="1"/>
      <c r="G1070" s="1"/>
      <c r="H1070" s="5"/>
      <c r="J1070" s="1"/>
      <c r="K1070" s="1"/>
      <c r="L1070" s="1"/>
      <c r="M1070" s="1"/>
      <c r="N1070" s="1"/>
      <c r="O1070" s="1"/>
      <c r="P1070" s="1"/>
      <c r="Q1070" s="1"/>
      <c r="R1070" s="1"/>
      <c r="S1070" s="1"/>
      <c r="T1070" s="1"/>
      <c r="U1070" s="1"/>
      <c r="V1070" s="1"/>
    </row>
    <row r="1071" spans="3:22" s="2" customFormat="1" ht="12.75" customHeight="1" x14ac:dyDescent="0.2">
      <c r="C1071" s="1"/>
      <c r="D1071" s="1"/>
      <c r="E1071" s="1"/>
      <c r="F1071" s="1"/>
      <c r="G1071" s="1"/>
      <c r="H1071" s="5"/>
      <c r="J1071" s="1"/>
      <c r="K1071" s="1"/>
      <c r="L1071" s="1"/>
      <c r="M1071" s="1"/>
      <c r="N1071" s="1"/>
      <c r="O1071" s="1"/>
      <c r="P1071" s="1"/>
      <c r="Q1071" s="1"/>
      <c r="R1071" s="1"/>
      <c r="S1071" s="1"/>
      <c r="T1071" s="1"/>
      <c r="U1071" s="1"/>
      <c r="V1071" s="1"/>
    </row>
    <row r="1072" spans="3:22" s="2" customFormat="1" ht="12.75" customHeight="1" x14ac:dyDescent="0.2">
      <c r="C1072" s="1"/>
      <c r="D1072" s="1"/>
      <c r="E1072" s="1"/>
      <c r="F1072" s="1"/>
      <c r="G1072" s="1"/>
      <c r="H1072" s="5"/>
      <c r="J1072" s="1"/>
      <c r="K1072" s="1"/>
      <c r="L1072" s="1"/>
      <c r="M1072" s="1"/>
      <c r="N1072" s="1"/>
      <c r="O1072" s="1"/>
      <c r="P1072" s="1"/>
      <c r="Q1072" s="1"/>
      <c r="R1072" s="1"/>
      <c r="S1072" s="1"/>
      <c r="T1072" s="1"/>
      <c r="U1072" s="1"/>
      <c r="V1072" s="1"/>
    </row>
    <row r="1073" spans="3:22" s="2" customFormat="1" ht="12.75" customHeight="1" x14ac:dyDescent="0.2">
      <c r="C1073" s="1"/>
      <c r="D1073" s="1"/>
      <c r="E1073" s="1"/>
      <c r="F1073" s="1"/>
      <c r="G1073" s="1"/>
      <c r="H1073" s="5"/>
      <c r="J1073" s="1"/>
      <c r="K1073" s="1"/>
      <c r="L1073" s="1"/>
      <c r="M1073" s="1"/>
      <c r="N1073" s="1"/>
      <c r="O1073" s="1"/>
      <c r="P1073" s="1"/>
      <c r="Q1073" s="1"/>
      <c r="R1073" s="1"/>
      <c r="S1073" s="1"/>
      <c r="T1073" s="1"/>
      <c r="U1073" s="1"/>
      <c r="V1073" s="1"/>
    </row>
    <row r="1074" spans="3:22" s="2" customFormat="1" ht="12.75" customHeight="1" x14ac:dyDescent="0.2">
      <c r="C1074" s="1"/>
      <c r="D1074" s="1"/>
      <c r="E1074" s="1"/>
      <c r="F1074" s="1"/>
      <c r="G1074" s="1"/>
      <c r="H1074" s="5"/>
      <c r="J1074" s="1"/>
      <c r="K1074" s="1"/>
      <c r="L1074" s="1"/>
      <c r="M1074" s="1"/>
      <c r="N1074" s="1"/>
      <c r="O1074" s="1"/>
      <c r="P1074" s="1"/>
      <c r="Q1074" s="1"/>
      <c r="R1074" s="1"/>
      <c r="S1074" s="1"/>
      <c r="T1074" s="1"/>
      <c r="U1074" s="1"/>
      <c r="V1074" s="1"/>
    </row>
    <row r="1075" spans="3:22" s="2" customFormat="1" ht="12.75" customHeight="1" x14ac:dyDescent="0.2">
      <c r="C1075" s="1"/>
      <c r="D1075" s="1"/>
      <c r="E1075" s="1"/>
      <c r="F1075" s="1"/>
      <c r="G1075" s="1"/>
      <c r="H1075" s="5"/>
      <c r="J1075" s="1"/>
      <c r="K1075" s="1"/>
      <c r="L1075" s="1"/>
      <c r="M1075" s="1"/>
      <c r="N1075" s="1"/>
      <c r="O1075" s="1"/>
      <c r="P1075" s="1"/>
      <c r="Q1075" s="1"/>
      <c r="R1075" s="1"/>
      <c r="S1075" s="1"/>
      <c r="T1075" s="1"/>
      <c r="U1075" s="1"/>
      <c r="V1075" s="1"/>
    </row>
    <row r="1076" spans="3:22" s="2" customFormat="1" ht="12.75" customHeight="1" x14ac:dyDescent="0.2">
      <c r="C1076" s="1"/>
      <c r="D1076" s="1"/>
      <c r="E1076" s="1"/>
      <c r="F1076" s="1"/>
      <c r="G1076" s="1"/>
      <c r="H1076" s="5"/>
      <c r="J1076" s="1"/>
      <c r="K1076" s="1"/>
      <c r="L1076" s="1"/>
      <c r="M1076" s="1"/>
      <c r="N1076" s="1"/>
      <c r="O1076" s="1"/>
      <c r="P1076" s="1"/>
      <c r="Q1076" s="1"/>
      <c r="R1076" s="1"/>
      <c r="S1076" s="1"/>
      <c r="T1076" s="1"/>
      <c r="U1076" s="1"/>
      <c r="V1076" s="1"/>
    </row>
    <row r="1077" spans="3:22" s="2" customFormat="1" ht="12.75" customHeight="1" x14ac:dyDescent="0.2">
      <c r="C1077" s="1"/>
      <c r="D1077" s="1"/>
      <c r="E1077" s="1"/>
      <c r="F1077" s="1"/>
      <c r="G1077" s="1"/>
      <c r="H1077" s="5"/>
      <c r="J1077" s="1"/>
      <c r="K1077" s="1"/>
      <c r="L1077" s="1"/>
      <c r="M1077" s="1"/>
      <c r="N1077" s="1"/>
      <c r="O1077" s="1"/>
      <c r="P1077" s="1"/>
      <c r="Q1077" s="1"/>
      <c r="R1077" s="1"/>
      <c r="S1077" s="1"/>
      <c r="T1077" s="1"/>
      <c r="U1077" s="1"/>
      <c r="V1077" s="1"/>
    </row>
    <row r="1078" spans="3:22" s="2" customFormat="1" ht="12.75" customHeight="1" x14ac:dyDescent="0.2">
      <c r="C1078" s="1"/>
      <c r="D1078" s="1"/>
      <c r="E1078" s="1"/>
      <c r="F1078" s="1"/>
      <c r="G1078" s="1"/>
      <c r="H1078" s="5"/>
      <c r="J1078" s="1"/>
      <c r="K1078" s="1"/>
      <c r="L1078" s="1"/>
      <c r="M1078" s="1"/>
      <c r="N1078" s="1"/>
      <c r="O1078" s="1"/>
      <c r="P1078" s="1"/>
      <c r="Q1078" s="1"/>
      <c r="R1078" s="1"/>
      <c r="S1078" s="1"/>
      <c r="T1078" s="1"/>
      <c r="U1078" s="1"/>
      <c r="V1078" s="1"/>
    </row>
    <row r="1079" spans="3:22" s="2" customFormat="1" ht="12.75" customHeight="1" x14ac:dyDescent="0.2">
      <c r="C1079" s="1"/>
      <c r="D1079" s="1"/>
      <c r="E1079" s="1"/>
      <c r="F1079" s="1"/>
      <c r="G1079" s="1"/>
      <c r="H1079" s="5"/>
      <c r="J1079" s="1"/>
      <c r="K1079" s="1"/>
      <c r="L1079" s="1"/>
      <c r="M1079" s="1"/>
      <c r="N1079" s="1"/>
      <c r="O1079" s="1"/>
      <c r="P1079" s="1"/>
      <c r="Q1079" s="1"/>
      <c r="R1079" s="1"/>
      <c r="S1079" s="1"/>
      <c r="T1079" s="1"/>
      <c r="U1079" s="1"/>
      <c r="V1079" s="1"/>
    </row>
    <row r="1080" spans="3:22" s="2" customFormat="1" ht="12.75" customHeight="1" x14ac:dyDescent="0.2">
      <c r="C1080" s="1"/>
      <c r="D1080" s="1"/>
      <c r="E1080" s="1"/>
      <c r="F1080" s="1"/>
      <c r="G1080" s="1"/>
      <c r="H1080" s="5"/>
      <c r="J1080" s="1"/>
      <c r="K1080" s="1"/>
      <c r="L1080" s="1"/>
      <c r="M1080" s="1"/>
      <c r="N1080" s="1"/>
      <c r="O1080" s="1"/>
      <c r="P1080" s="1"/>
      <c r="Q1080" s="1"/>
      <c r="R1080" s="1"/>
      <c r="S1080" s="1"/>
      <c r="T1080" s="1"/>
      <c r="U1080" s="1"/>
      <c r="V1080" s="1"/>
    </row>
    <row r="1081" spans="3:22" s="2" customFormat="1" ht="12.75" customHeight="1" x14ac:dyDescent="0.2">
      <c r="C1081" s="1"/>
      <c r="D1081" s="1"/>
      <c r="E1081" s="1"/>
      <c r="F1081" s="1"/>
      <c r="G1081" s="1"/>
      <c r="H1081" s="5"/>
      <c r="J1081" s="1"/>
      <c r="K1081" s="1"/>
      <c r="L1081" s="1"/>
      <c r="M1081" s="1"/>
      <c r="N1081" s="1"/>
      <c r="O1081" s="1"/>
      <c r="P1081" s="1"/>
      <c r="Q1081" s="1"/>
      <c r="R1081" s="1"/>
      <c r="S1081" s="1"/>
      <c r="T1081" s="1"/>
      <c r="U1081" s="1"/>
      <c r="V1081" s="1"/>
    </row>
    <row r="1082" spans="3:22" s="2" customFormat="1" ht="12.75" customHeight="1" x14ac:dyDescent="0.2">
      <c r="C1082" s="1"/>
      <c r="D1082" s="1"/>
      <c r="E1082" s="1"/>
      <c r="F1082" s="1"/>
      <c r="G1082" s="1"/>
      <c r="H1082" s="5"/>
      <c r="J1082" s="1"/>
      <c r="K1082" s="1"/>
      <c r="L1082" s="1"/>
      <c r="M1082" s="1"/>
      <c r="N1082" s="1"/>
      <c r="O1082" s="1"/>
      <c r="P1082" s="1"/>
      <c r="Q1082" s="1"/>
      <c r="R1082" s="1"/>
      <c r="S1082" s="1"/>
      <c r="T1082" s="1"/>
      <c r="U1082" s="1"/>
      <c r="V1082" s="1"/>
    </row>
    <row r="1083" spans="3:22" s="2" customFormat="1" ht="12.75" customHeight="1" x14ac:dyDescent="0.2">
      <c r="C1083" s="1"/>
      <c r="D1083" s="1"/>
      <c r="E1083" s="1"/>
      <c r="F1083" s="1"/>
      <c r="G1083" s="1"/>
      <c r="H1083" s="5"/>
      <c r="J1083" s="1"/>
      <c r="K1083" s="1"/>
      <c r="L1083" s="1"/>
      <c r="M1083" s="1"/>
      <c r="N1083" s="1"/>
      <c r="O1083" s="1"/>
      <c r="P1083" s="1"/>
      <c r="Q1083" s="1"/>
      <c r="R1083" s="1"/>
      <c r="S1083" s="1"/>
      <c r="T1083" s="1"/>
      <c r="U1083" s="1"/>
      <c r="V1083" s="1"/>
    </row>
    <row r="1084" spans="3:22" s="2" customFormat="1" ht="12.75" customHeight="1" x14ac:dyDescent="0.2">
      <c r="C1084" s="1"/>
      <c r="D1084" s="1"/>
      <c r="E1084" s="1"/>
      <c r="F1084" s="1"/>
      <c r="G1084" s="1"/>
      <c r="H1084" s="5"/>
      <c r="J1084" s="1"/>
      <c r="K1084" s="1"/>
      <c r="L1084" s="1"/>
      <c r="M1084" s="1"/>
      <c r="N1084" s="1"/>
      <c r="O1084" s="1"/>
      <c r="P1084" s="1"/>
      <c r="Q1084" s="1"/>
      <c r="R1084" s="1"/>
      <c r="S1084" s="1"/>
      <c r="T1084" s="1"/>
      <c r="U1084" s="1"/>
      <c r="V1084" s="1"/>
    </row>
    <row r="1085" spans="3:22" s="2" customFormat="1" ht="12.75" customHeight="1" x14ac:dyDescent="0.2">
      <c r="C1085" s="1"/>
      <c r="D1085" s="1"/>
      <c r="E1085" s="1"/>
      <c r="F1085" s="1"/>
      <c r="G1085" s="1"/>
      <c r="H1085" s="5"/>
      <c r="J1085" s="1"/>
      <c r="K1085" s="1"/>
      <c r="L1085" s="1"/>
      <c r="M1085" s="1"/>
      <c r="N1085" s="1"/>
      <c r="O1085" s="1"/>
      <c r="P1085" s="1"/>
      <c r="Q1085" s="1"/>
      <c r="R1085" s="1"/>
      <c r="S1085" s="1"/>
      <c r="T1085" s="1"/>
      <c r="U1085" s="1"/>
      <c r="V1085" s="1"/>
    </row>
    <row r="1086" spans="3:22" s="2" customFormat="1" ht="12.75" customHeight="1" x14ac:dyDescent="0.2">
      <c r="C1086" s="1"/>
      <c r="D1086" s="1"/>
      <c r="E1086" s="1"/>
      <c r="F1086" s="1"/>
      <c r="G1086" s="1"/>
      <c r="H1086" s="5"/>
      <c r="J1086" s="1"/>
      <c r="K1086" s="1"/>
      <c r="L1086" s="1"/>
      <c r="M1086" s="1"/>
      <c r="N1086" s="1"/>
      <c r="O1086" s="1"/>
      <c r="P1086" s="1"/>
      <c r="Q1086" s="1"/>
      <c r="R1086" s="1"/>
      <c r="S1086" s="1"/>
      <c r="T1086" s="1"/>
      <c r="U1086" s="1"/>
      <c r="V1086" s="1"/>
    </row>
    <row r="1087" spans="3:22" s="2" customFormat="1" ht="12.75" customHeight="1" x14ac:dyDescent="0.2">
      <c r="C1087" s="1"/>
      <c r="D1087" s="1"/>
      <c r="E1087" s="1"/>
      <c r="F1087" s="1"/>
      <c r="G1087" s="1"/>
      <c r="H1087" s="5"/>
      <c r="J1087" s="1"/>
      <c r="K1087" s="1"/>
      <c r="L1087" s="1"/>
      <c r="M1087" s="1"/>
      <c r="N1087" s="1"/>
      <c r="O1087" s="1"/>
      <c r="P1087" s="1"/>
      <c r="Q1087" s="1"/>
      <c r="R1087" s="1"/>
      <c r="S1087" s="1"/>
      <c r="T1087" s="1"/>
      <c r="U1087" s="1"/>
      <c r="V1087" s="1"/>
    </row>
    <row r="1088" spans="3:22" s="2" customFormat="1" ht="12.75" customHeight="1" x14ac:dyDescent="0.2">
      <c r="C1088" s="1"/>
      <c r="D1088" s="1"/>
      <c r="E1088" s="1"/>
      <c r="F1088" s="1"/>
      <c r="G1088" s="1"/>
      <c r="H1088" s="5"/>
      <c r="J1088" s="1"/>
      <c r="K1088" s="1"/>
      <c r="L1088" s="1"/>
      <c r="M1088" s="1"/>
      <c r="N1088" s="1"/>
      <c r="O1088" s="1"/>
      <c r="P1088" s="1"/>
      <c r="Q1088" s="1"/>
      <c r="R1088" s="1"/>
      <c r="S1088" s="1"/>
      <c r="T1088" s="1"/>
      <c r="U1088" s="1"/>
      <c r="V1088" s="1"/>
    </row>
    <row r="1089" spans="3:22" s="2" customFormat="1" ht="12.75" customHeight="1" x14ac:dyDescent="0.2">
      <c r="C1089" s="1"/>
      <c r="D1089" s="1"/>
      <c r="E1089" s="1"/>
      <c r="F1089" s="1"/>
      <c r="G1089" s="1"/>
      <c r="H1089" s="5"/>
      <c r="J1089" s="1"/>
      <c r="K1089" s="1"/>
      <c r="L1089" s="1"/>
      <c r="M1089" s="1"/>
      <c r="N1089" s="1"/>
      <c r="O1089" s="1"/>
      <c r="P1089" s="1"/>
      <c r="Q1089" s="1"/>
      <c r="R1089" s="1"/>
      <c r="S1089" s="1"/>
      <c r="T1089" s="1"/>
      <c r="U1089" s="1"/>
      <c r="V1089" s="1"/>
    </row>
    <row r="1090" spans="3:22" s="2" customFormat="1" ht="12.75" customHeight="1" x14ac:dyDescent="0.2">
      <c r="C1090" s="1"/>
      <c r="D1090" s="1"/>
      <c r="E1090" s="1"/>
      <c r="F1090" s="1"/>
      <c r="G1090" s="1"/>
      <c r="H1090" s="5"/>
      <c r="J1090" s="1"/>
      <c r="K1090" s="1"/>
      <c r="L1090" s="1"/>
      <c r="M1090" s="1"/>
      <c r="N1090" s="1"/>
      <c r="O1090" s="1"/>
      <c r="P1090" s="1"/>
      <c r="Q1090" s="1"/>
      <c r="R1090" s="1"/>
      <c r="S1090" s="1"/>
      <c r="T1090" s="1"/>
      <c r="U1090" s="1"/>
      <c r="V1090" s="1"/>
    </row>
    <row r="1091" spans="3:22" s="2" customFormat="1" ht="12.75" customHeight="1" x14ac:dyDescent="0.2">
      <c r="C1091" s="1"/>
      <c r="D1091" s="1"/>
      <c r="E1091" s="1"/>
      <c r="F1091" s="1"/>
      <c r="G1091" s="1"/>
      <c r="H1091" s="5"/>
      <c r="J1091" s="1"/>
      <c r="K1091" s="1"/>
      <c r="L1091" s="1"/>
      <c r="M1091" s="1"/>
      <c r="N1091" s="1"/>
      <c r="O1091" s="1"/>
      <c r="P1091" s="1"/>
      <c r="Q1091" s="1"/>
      <c r="R1091" s="1"/>
      <c r="S1091" s="1"/>
      <c r="T1091" s="1"/>
      <c r="U1091" s="1"/>
      <c r="V1091" s="1"/>
    </row>
    <row r="1092" spans="3:22" s="2" customFormat="1" ht="12.75" customHeight="1" x14ac:dyDescent="0.2">
      <c r="C1092" s="1"/>
      <c r="D1092" s="1"/>
      <c r="E1092" s="1"/>
      <c r="F1092" s="1"/>
      <c r="G1092" s="1"/>
      <c r="H1092" s="5"/>
      <c r="J1092" s="1"/>
      <c r="K1092" s="1"/>
      <c r="L1092" s="1"/>
      <c r="M1092" s="1"/>
      <c r="N1092" s="1"/>
      <c r="O1092" s="1"/>
      <c r="P1092" s="1"/>
      <c r="Q1092" s="1"/>
      <c r="R1092" s="1"/>
      <c r="S1092" s="1"/>
      <c r="T1092" s="1"/>
      <c r="U1092" s="1"/>
      <c r="V1092" s="1"/>
    </row>
    <row r="1093" spans="3:22" s="2" customFormat="1" ht="12.75" customHeight="1" x14ac:dyDescent="0.2">
      <c r="C1093" s="1"/>
      <c r="D1093" s="1"/>
      <c r="E1093" s="1"/>
      <c r="F1093" s="1"/>
      <c r="G1093" s="1"/>
      <c r="H1093" s="5"/>
      <c r="J1093" s="1"/>
      <c r="K1093" s="1"/>
      <c r="L1093" s="1"/>
      <c r="M1093" s="1"/>
      <c r="N1093" s="1"/>
      <c r="O1093" s="1"/>
      <c r="P1093" s="1"/>
      <c r="Q1093" s="1"/>
      <c r="R1093" s="1"/>
      <c r="S1093" s="1"/>
      <c r="T1093" s="1"/>
      <c r="U1093" s="1"/>
      <c r="V1093" s="1"/>
    </row>
    <row r="1094" spans="3:22" s="2" customFormat="1" ht="12.75" customHeight="1" x14ac:dyDescent="0.2">
      <c r="C1094" s="1"/>
      <c r="D1094" s="1"/>
      <c r="E1094" s="1"/>
      <c r="F1094" s="1"/>
      <c r="G1094" s="1"/>
      <c r="H1094" s="5"/>
      <c r="J1094" s="1"/>
      <c r="K1094" s="1"/>
      <c r="L1094" s="1"/>
      <c r="M1094" s="1"/>
      <c r="N1094" s="1"/>
      <c r="O1094" s="1"/>
      <c r="P1094" s="1"/>
      <c r="Q1094" s="1"/>
      <c r="R1094" s="1"/>
      <c r="S1094" s="1"/>
      <c r="T1094" s="1"/>
      <c r="U1094" s="1"/>
      <c r="V1094" s="1"/>
    </row>
    <row r="1095" spans="3:22" s="2" customFormat="1" ht="12.75" customHeight="1" x14ac:dyDescent="0.2">
      <c r="C1095" s="1"/>
      <c r="D1095" s="1"/>
      <c r="E1095" s="1"/>
      <c r="F1095" s="1"/>
      <c r="G1095" s="1"/>
      <c r="H1095" s="5"/>
      <c r="J1095" s="1"/>
      <c r="K1095" s="1"/>
      <c r="L1095" s="1"/>
      <c r="M1095" s="1"/>
      <c r="N1095" s="1"/>
      <c r="O1095" s="1"/>
      <c r="P1095" s="1"/>
      <c r="Q1095" s="1"/>
      <c r="R1095" s="1"/>
      <c r="S1095" s="1"/>
      <c r="T1095" s="1"/>
      <c r="U1095" s="1"/>
      <c r="V1095" s="1"/>
    </row>
    <row r="1096" spans="3:22" s="2" customFormat="1" ht="12.75" customHeight="1" x14ac:dyDescent="0.2">
      <c r="C1096" s="1"/>
      <c r="D1096" s="1"/>
      <c r="E1096" s="1"/>
      <c r="F1096" s="1"/>
      <c r="G1096" s="1"/>
      <c r="H1096" s="5"/>
      <c r="J1096" s="1"/>
      <c r="K1096" s="1"/>
      <c r="L1096" s="1"/>
      <c r="M1096" s="1"/>
      <c r="N1096" s="1"/>
      <c r="O1096" s="1"/>
      <c r="P1096" s="1"/>
      <c r="Q1096" s="1"/>
      <c r="R1096" s="1"/>
      <c r="S1096" s="1"/>
      <c r="T1096" s="1"/>
      <c r="U1096" s="1"/>
      <c r="V1096" s="1"/>
    </row>
    <row r="1097" spans="3:22" s="2" customFormat="1" ht="12.75" customHeight="1" x14ac:dyDescent="0.2">
      <c r="C1097" s="1"/>
      <c r="D1097" s="1"/>
      <c r="E1097" s="1"/>
      <c r="F1097" s="1"/>
      <c r="G1097" s="1"/>
      <c r="H1097" s="5"/>
      <c r="J1097" s="1"/>
      <c r="K1097" s="1"/>
      <c r="L1097" s="1"/>
      <c r="M1097" s="1"/>
      <c r="N1097" s="1"/>
      <c r="O1097" s="1"/>
      <c r="P1097" s="1"/>
      <c r="Q1097" s="1"/>
      <c r="R1097" s="1"/>
      <c r="S1097" s="1"/>
      <c r="T1097" s="1"/>
      <c r="U1097" s="1"/>
      <c r="V1097" s="1"/>
    </row>
    <row r="1098" spans="3:22" s="2" customFormat="1" ht="12.75" customHeight="1" x14ac:dyDescent="0.2">
      <c r="C1098" s="1"/>
      <c r="D1098" s="1"/>
      <c r="E1098" s="1"/>
      <c r="F1098" s="1"/>
      <c r="G1098" s="1"/>
      <c r="H1098" s="5"/>
      <c r="J1098" s="1"/>
      <c r="K1098" s="1"/>
      <c r="L1098" s="1"/>
      <c r="M1098" s="1"/>
      <c r="N1098" s="1"/>
      <c r="O1098" s="1"/>
      <c r="P1098" s="1"/>
      <c r="Q1098" s="1"/>
      <c r="R1098" s="1"/>
      <c r="S1098" s="1"/>
      <c r="T1098" s="1"/>
      <c r="U1098" s="1"/>
      <c r="V1098" s="1"/>
    </row>
    <row r="1099" spans="3:22" s="2" customFormat="1" ht="12.75" customHeight="1" x14ac:dyDescent="0.2">
      <c r="C1099" s="1"/>
      <c r="D1099" s="1"/>
      <c r="E1099" s="1"/>
      <c r="F1099" s="1"/>
      <c r="G1099" s="1"/>
      <c r="H1099" s="5"/>
      <c r="J1099" s="1"/>
      <c r="K1099" s="1"/>
      <c r="L1099" s="1"/>
      <c r="M1099" s="1"/>
      <c r="N1099" s="1"/>
      <c r="O1099" s="1"/>
      <c r="P1099" s="1"/>
      <c r="Q1099" s="1"/>
      <c r="R1099" s="1"/>
      <c r="S1099" s="1"/>
      <c r="T1099" s="1"/>
      <c r="U1099" s="1"/>
      <c r="V1099" s="1"/>
    </row>
    <row r="1100" spans="3:22" s="2" customFormat="1" ht="12.75" customHeight="1" x14ac:dyDescent="0.2">
      <c r="C1100" s="1"/>
      <c r="D1100" s="1"/>
      <c r="E1100" s="1"/>
      <c r="F1100" s="1"/>
      <c r="G1100" s="1"/>
      <c r="H1100" s="5"/>
      <c r="J1100" s="1"/>
      <c r="K1100" s="1"/>
      <c r="L1100" s="1"/>
      <c r="M1100" s="1"/>
      <c r="N1100" s="1"/>
      <c r="O1100" s="1"/>
      <c r="P1100" s="1"/>
      <c r="Q1100" s="1"/>
      <c r="R1100" s="1"/>
      <c r="S1100" s="1"/>
      <c r="T1100" s="1"/>
      <c r="U1100" s="1"/>
      <c r="V1100" s="1"/>
    </row>
    <row r="1101" spans="3:22" s="2" customFormat="1" ht="12.75" customHeight="1" x14ac:dyDescent="0.2">
      <c r="C1101" s="1"/>
      <c r="D1101" s="1"/>
      <c r="E1101" s="1"/>
      <c r="F1101" s="1"/>
      <c r="G1101" s="1"/>
      <c r="H1101" s="5"/>
      <c r="J1101" s="1"/>
      <c r="K1101" s="1"/>
      <c r="L1101" s="1"/>
      <c r="M1101" s="1"/>
      <c r="N1101" s="1"/>
      <c r="O1101" s="1"/>
      <c r="P1101" s="1"/>
      <c r="Q1101" s="1"/>
      <c r="R1101" s="1"/>
      <c r="S1101" s="1"/>
      <c r="T1101" s="1"/>
      <c r="U1101" s="1"/>
      <c r="V1101" s="1"/>
    </row>
    <row r="1102" spans="3:22" s="2" customFormat="1" ht="12.75" customHeight="1" x14ac:dyDescent="0.2">
      <c r="C1102" s="1"/>
      <c r="D1102" s="1"/>
      <c r="E1102" s="1"/>
      <c r="F1102" s="1"/>
      <c r="G1102" s="1"/>
      <c r="H1102" s="5"/>
      <c r="J1102" s="1"/>
      <c r="K1102" s="1"/>
      <c r="L1102" s="1"/>
      <c r="M1102" s="1"/>
      <c r="N1102" s="1"/>
      <c r="O1102" s="1"/>
      <c r="P1102" s="1"/>
      <c r="Q1102" s="1"/>
      <c r="R1102" s="1"/>
      <c r="S1102" s="1"/>
      <c r="T1102" s="1"/>
      <c r="U1102" s="1"/>
      <c r="V1102" s="1"/>
    </row>
    <row r="1103" spans="3:22" s="2" customFormat="1" ht="12.75" customHeight="1" x14ac:dyDescent="0.2">
      <c r="C1103" s="1"/>
      <c r="D1103" s="1"/>
      <c r="E1103" s="1"/>
      <c r="F1103" s="1"/>
      <c r="G1103" s="1"/>
      <c r="H1103" s="5"/>
      <c r="J1103" s="1"/>
      <c r="K1103" s="1"/>
      <c r="L1103" s="1"/>
      <c r="M1103" s="1"/>
      <c r="N1103" s="1"/>
      <c r="O1103" s="1"/>
      <c r="P1103" s="1"/>
      <c r="Q1103" s="1"/>
      <c r="R1103" s="1"/>
      <c r="S1103" s="1"/>
      <c r="T1103" s="1"/>
      <c r="U1103" s="1"/>
      <c r="V1103" s="1"/>
    </row>
    <row r="1104" spans="3:22" s="2" customFormat="1" ht="12.75" customHeight="1" x14ac:dyDescent="0.2">
      <c r="C1104" s="1"/>
      <c r="D1104" s="1"/>
      <c r="E1104" s="1"/>
      <c r="F1104" s="1"/>
      <c r="G1104" s="1"/>
      <c r="H1104" s="5"/>
      <c r="J1104" s="1"/>
      <c r="K1104" s="1"/>
      <c r="L1104" s="1"/>
      <c r="M1104" s="1"/>
      <c r="N1104" s="1"/>
      <c r="O1104" s="1"/>
      <c r="P1104" s="1"/>
      <c r="Q1104" s="1"/>
      <c r="R1104" s="1"/>
      <c r="S1104" s="1"/>
      <c r="T1104" s="1"/>
      <c r="U1104" s="1"/>
      <c r="V1104" s="1"/>
    </row>
    <row r="1105" spans="3:22" s="2" customFormat="1" ht="12.75" customHeight="1" x14ac:dyDescent="0.2">
      <c r="C1105" s="1"/>
      <c r="D1105" s="1"/>
      <c r="E1105" s="1"/>
      <c r="F1105" s="1"/>
      <c r="G1105" s="1"/>
      <c r="H1105" s="5"/>
      <c r="J1105" s="1"/>
      <c r="K1105" s="1"/>
      <c r="L1105" s="1"/>
      <c r="M1105" s="1"/>
      <c r="N1105" s="1"/>
      <c r="O1105" s="1"/>
      <c r="P1105" s="1"/>
      <c r="Q1105" s="1"/>
      <c r="R1105" s="1"/>
      <c r="S1105" s="1"/>
      <c r="T1105" s="1"/>
      <c r="U1105" s="1"/>
      <c r="V1105" s="1"/>
    </row>
    <row r="1106" spans="3:22" s="2" customFormat="1" ht="12.75" customHeight="1" x14ac:dyDescent="0.2">
      <c r="C1106" s="1"/>
      <c r="D1106" s="1"/>
      <c r="E1106" s="1"/>
      <c r="F1106" s="1"/>
      <c r="G1106" s="1"/>
      <c r="H1106" s="5"/>
      <c r="J1106" s="1"/>
      <c r="K1106" s="1"/>
      <c r="L1106" s="1"/>
      <c r="M1106" s="1"/>
      <c r="N1106" s="1"/>
      <c r="O1106" s="1"/>
      <c r="P1106" s="1"/>
      <c r="Q1106" s="1"/>
      <c r="R1106" s="1"/>
      <c r="S1106" s="1"/>
      <c r="T1106" s="1"/>
      <c r="U1106" s="1"/>
      <c r="V1106" s="1"/>
    </row>
    <row r="1107" spans="3:22" s="2" customFormat="1" ht="12.75" customHeight="1" x14ac:dyDescent="0.2">
      <c r="C1107" s="1"/>
      <c r="D1107" s="1"/>
      <c r="E1107" s="1"/>
      <c r="F1107" s="1"/>
      <c r="G1107" s="1"/>
      <c r="H1107" s="5"/>
      <c r="J1107" s="1"/>
      <c r="K1107" s="1"/>
      <c r="L1107" s="1"/>
      <c r="M1107" s="1"/>
      <c r="N1107" s="1"/>
      <c r="O1107" s="1"/>
      <c r="P1107" s="1"/>
      <c r="Q1107" s="1"/>
      <c r="R1107" s="1"/>
      <c r="S1107" s="1"/>
      <c r="T1107" s="1"/>
      <c r="U1107" s="1"/>
      <c r="V1107" s="1"/>
    </row>
    <row r="1108" spans="3:22" s="2" customFormat="1" ht="12.75" customHeight="1" x14ac:dyDescent="0.2">
      <c r="C1108" s="1"/>
      <c r="D1108" s="1"/>
      <c r="E1108" s="1"/>
      <c r="F1108" s="1"/>
      <c r="G1108" s="1"/>
      <c r="H1108" s="5"/>
      <c r="J1108" s="1"/>
      <c r="K1108" s="1"/>
      <c r="L1108" s="1"/>
      <c r="M1108" s="1"/>
      <c r="N1108" s="1"/>
      <c r="O1108" s="1"/>
      <c r="P1108" s="1"/>
      <c r="Q1108" s="1"/>
      <c r="R1108" s="1"/>
      <c r="S1108" s="1"/>
      <c r="T1108" s="1"/>
      <c r="U1108" s="1"/>
      <c r="V1108" s="1"/>
    </row>
    <row r="1109" spans="3:22" s="2" customFormat="1" ht="12.75" customHeight="1" x14ac:dyDescent="0.2">
      <c r="C1109" s="1"/>
      <c r="D1109" s="1"/>
      <c r="E1109" s="1"/>
      <c r="F1109" s="1"/>
      <c r="G1109" s="1"/>
      <c r="H1109" s="5"/>
      <c r="J1109" s="1"/>
      <c r="K1109" s="1"/>
      <c r="L1109" s="1"/>
      <c r="M1109" s="1"/>
      <c r="N1109" s="1"/>
      <c r="O1109" s="1"/>
      <c r="P1109" s="1"/>
      <c r="Q1109" s="1"/>
      <c r="R1109" s="1"/>
      <c r="S1109" s="1"/>
      <c r="T1109" s="1"/>
      <c r="U1109" s="1"/>
      <c r="V1109" s="1"/>
    </row>
    <row r="1110" spans="3:22" s="2" customFormat="1" ht="12.75" customHeight="1" x14ac:dyDescent="0.2">
      <c r="C1110" s="1"/>
      <c r="D1110" s="1"/>
      <c r="E1110" s="1"/>
      <c r="F1110" s="1"/>
      <c r="G1110" s="1"/>
      <c r="H1110" s="5"/>
      <c r="J1110" s="1"/>
      <c r="K1110" s="1"/>
      <c r="L1110" s="1"/>
      <c r="M1110" s="1"/>
      <c r="N1110" s="1"/>
      <c r="O1110" s="1"/>
      <c r="P1110" s="1"/>
      <c r="Q1110" s="1"/>
      <c r="R1110" s="1"/>
      <c r="S1110" s="1"/>
      <c r="T1110" s="1"/>
      <c r="U1110" s="1"/>
      <c r="V1110" s="1"/>
    </row>
    <row r="1111" spans="3:22" s="2" customFormat="1" ht="12.75" customHeight="1" x14ac:dyDescent="0.2">
      <c r="C1111" s="1"/>
      <c r="D1111" s="1"/>
      <c r="E1111" s="1"/>
      <c r="F1111" s="1"/>
      <c r="G1111" s="1"/>
      <c r="H1111" s="5"/>
      <c r="J1111" s="1"/>
      <c r="K1111" s="1"/>
      <c r="L1111" s="1"/>
      <c r="M1111" s="1"/>
      <c r="N1111" s="1"/>
      <c r="O1111" s="1"/>
      <c r="P1111" s="1"/>
      <c r="Q1111" s="1"/>
      <c r="R1111" s="1"/>
      <c r="S1111" s="1"/>
      <c r="T1111" s="1"/>
      <c r="U1111" s="1"/>
      <c r="V1111" s="1"/>
    </row>
    <row r="1112" spans="3:22" s="2" customFormat="1" ht="12.75" customHeight="1" x14ac:dyDescent="0.2">
      <c r="C1112" s="1"/>
      <c r="D1112" s="1"/>
      <c r="E1112" s="1"/>
      <c r="F1112" s="1"/>
      <c r="G1112" s="1"/>
      <c r="H1112" s="5"/>
      <c r="J1112" s="1"/>
      <c r="K1112" s="1"/>
      <c r="L1112" s="1"/>
      <c r="M1112" s="1"/>
      <c r="N1112" s="1"/>
      <c r="O1112" s="1"/>
      <c r="P1112" s="1"/>
      <c r="Q1112" s="1"/>
      <c r="R1112" s="1"/>
      <c r="S1112" s="1"/>
      <c r="T1112" s="1"/>
      <c r="U1112" s="1"/>
      <c r="V1112" s="1"/>
    </row>
    <row r="1113" spans="3:22" s="2" customFormat="1" ht="12.75" customHeight="1" x14ac:dyDescent="0.2">
      <c r="C1113" s="1"/>
      <c r="D1113" s="1"/>
      <c r="E1113" s="1"/>
      <c r="F1113" s="1"/>
      <c r="G1113" s="1"/>
      <c r="H1113" s="5"/>
      <c r="J1113" s="1"/>
      <c r="K1113" s="1"/>
      <c r="L1113" s="1"/>
      <c r="M1113" s="1"/>
      <c r="N1113" s="1"/>
      <c r="O1113" s="1"/>
      <c r="P1113" s="1"/>
      <c r="Q1113" s="1"/>
      <c r="R1113" s="1"/>
      <c r="S1113" s="1"/>
      <c r="T1113" s="1"/>
      <c r="U1113" s="1"/>
      <c r="V1113" s="1"/>
    </row>
    <row r="1114" spans="3:22" s="2" customFormat="1" ht="12.75" customHeight="1" x14ac:dyDescent="0.2">
      <c r="C1114" s="1"/>
      <c r="D1114" s="1"/>
      <c r="E1114" s="1"/>
      <c r="F1114" s="1"/>
      <c r="G1114" s="1"/>
      <c r="H1114" s="5"/>
      <c r="J1114" s="1"/>
      <c r="K1114" s="1"/>
      <c r="L1114" s="1"/>
      <c r="M1114" s="1"/>
      <c r="N1114" s="1"/>
      <c r="O1114" s="1"/>
      <c r="P1114" s="1"/>
      <c r="Q1114" s="1"/>
      <c r="R1114" s="1"/>
      <c r="S1114" s="1"/>
      <c r="T1114" s="1"/>
      <c r="U1114" s="1"/>
      <c r="V1114" s="1"/>
    </row>
    <row r="1115" spans="3:22" s="2" customFormat="1" ht="12.75" customHeight="1" x14ac:dyDescent="0.2">
      <c r="C1115" s="1"/>
      <c r="D1115" s="1"/>
      <c r="E1115" s="1"/>
      <c r="F1115" s="1"/>
      <c r="G1115" s="1"/>
      <c r="H1115" s="5"/>
      <c r="J1115" s="1"/>
      <c r="K1115" s="1"/>
      <c r="L1115" s="1"/>
      <c r="M1115" s="1"/>
      <c r="N1115" s="1"/>
      <c r="O1115" s="1"/>
      <c r="P1115" s="1"/>
      <c r="Q1115" s="1"/>
      <c r="R1115" s="1"/>
      <c r="S1115" s="1"/>
      <c r="T1115" s="1"/>
      <c r="U1115" s="1"/>
      <c r="V1115" s="1"/>
    </row>
    <row r="1116" spans="3:22" s="2" customFormat="1" ht="12.75" customHeight="1" x14ac:dyDescent="0.2">
      <c r="C1116" s="1"/>
      <c r="D1116" s="1"/>
      <c r="E1116" s="1"/>
      <c r="F1116" s="1"/>
      <c r="G1116" s="1"/>
      <c r="H1116" s="5"/>
      <c r="J1116" s="1"/>
      <c r="K1116" s="1"/>
      <c r="L1116" s="1"/>
      <c r="M1116" s="1"/>
      <c r="N1116" s="1"/>
      <c r="O1116" s="1"/>
      <c r="P1116" s="1"/>
      <c r="Q1116" s="1"/>
      <c r="R1116" s="1"/>
      <c r="S1116" s="1"/>
      <c r="T1116" s="1"/>
      <c r="U1116" s="1"/>
      <c r="V1116" s="1"/>
    </row>
    <row r="1117" spans="3:22" s="2" customFormat="1" ht="12.75" customHeight="1" x14ac:dyDescent="0.2">
      <c r="C1117" s="1"/>
      <c r="D1117" s="1"/>
      <c r="E1117" s="1"/>
      <c r="F1117" s="1"/>
      <c r="G1117" s="1"/>
      <c r="H1117" s="5"/>
      <c r="J1117" s="1"/>
      <c r="K1117" s="1"/>
      <c r="L1117" s="1"/>
      <c r="M1117" s="1"/>
      <c r="N1117" s="1"/>
      <c r="O1117" s="1"/>
      <c r="P1117" s="1"/>
      <c r="Q1117" s="1"/>
      <c r="R1117" s="1"/>
      <c r="S1117" s="1"/>
      <c r="T1117" s="1"/>
      <c r="U1117" s="1"/>
      <c r="V1117" s="1"/>
    </row>
    <row r="1118" spans="3:22" s="2" customFormat="1" ht="12.75" customHeight="1" x14ac:dyDescent="0.2">
      <c r="C1118" s="1"/>
      <c r="D1118" s="1"/>
      <c r="E1118" s="1"/>
      <c r="F1118" s="1"/>
      <c r="G1118" s="1"/>
      <c r="H1118" s="5"/>
      <c r="J1118" s="1"/>
      <c r="K1118" s="1"/>
      <c r="L1118" s="1"/>
      <c r="M1118" s="1"/>
      <c r="N1118" s="1"/>
      <c r="O1118" s="1"/>
      <c r="P1118" s="1"/>
      <c r="Q1118" s="1"/>
      <c r="R1118" s="1"/>
      <c r="S1118" s="1"/>
      <c r="T1118" s="1"/>
      <c r="U1118" s="1"/>
      <c r="V1118" s="1"/>
    </row>
    <row r="1119" spans="3:22" s="2" customFormat="1" ht="12.75" customHeight="1" x14ac:dyDescent="0.2">
      <c r="C1119" s="1"/>
      <c r="D1119" s="1"/>
      <c r="E1119" s="1"/>
      <c r="F1119" s="1"/>
      <c r="G1119" s="1"/>
      <c r="H1119" s="5"/>
      <c r="J1119" s="1"/>
      <c r="K1119" s="1"/>
      <c r="L1119" s="1"/>
      <c r="M1119" s="1"/>
      <c r="N1119" s="1"/>
      <c r="O1119" s="1"/>
      <c r="P1119" s="1"/>
      <c r="Q1119" s="1"/>
      <c r="R1119" s="1"/>
      <c r="S1119" s="1"/>
      <c r="T1119" s="1"/>
      <c r="U1119" s="1"/>
      <c r="V1119" s="1"/>
    </row>
    <row r="1120" spans="3:22" s="2" customFormat="1" ht="12.75" customHeight="1" x14ac:dyDescent="0.2">
      <c r="C1120" s="1"/>
      <c r="D1120" s="1"/>
      <c r="E1120" s="1"/>
      <c r="F1120" s="1"/>
      <c r="G1120" s="1"/>
      <c r="H1120" s="5"/>
      <c r="J1120" s="1"/>
      <c r="K1120" s="1"/>
      <c r="L1120" s="1"/>
      <c r="M1120" s="1"/>
      <c r="N1120" s="1"/>
      <c r="O1120" s="1"/>
      <c r="P1120" s="1"/>
      <c r="Q1120" s="1"/>
      <c r="R1120" s="1"/>
      <c r="S1120" s="1"/>
      <c r="T1120" s="1"/>
      <c r="U1120" s="1"/>
      <c r="V1120" s="1"/>
    </row>
    <row r="1121" spans="3:22" s="2" customFormat="1" ht="12.75" customHeight="1" x14ac:dyDescent="0.2">
      <c r="C1121" s="1"/>
      <c r="D1121" s="1"/>
      <c r="E1121" s="1"/>
      <c r="F1121" s="1"/>
      <c r="G1121" s="1"/>
      <c r="H1121" s="5"/>
      <c r="J1121" s="1"/>
      <c r="K1121" s="1"/>
      <c r="L1121" s="1"/>
      <c r="M1121" s="1"/>
      <c r="N1121" s="1"/>
      <c r="O1121" s="1"/>
      <c r="P1121" s="1"/>
      <c r="Q1121" s="1"/>
      <c r="R1121" s="1"/>
      <c r="S1121" s="1"/>
      <c r="T1121" s="1"/>
      <c r="U1121" s="1"/>
      <c r="V1121" s="1"/>
    </row>
    <row r="1122" spans="3:22" s="2" customFormat="1" ht="12.75" customHeight="1" x14ac:dyDescent="0.2">
      <c r="C1122" s="1"/>
      <c r="D1122" s="1"/>
      <c r="E1122" s="1"/>
      <c r="F1122" s="1"/>
      <c r="G1122" s="1"/>
      <c r="H1122" s="5"/>
      <c r="J1122" s="1"/>
      <c r="K1122" s="1"/>
      <c r="L1122" s="1"/>
      <c r="M1122" s="1"/>
      <c r="N1122" s="1"/>
      <c r="O1122" s="1"/>
      <c r="P1122" s="1"/>
      <c r="Q1122" s="1"/>
      <c r="R1122" s="1"/>
      <c r="S1122" s="1"/>
      <c r="T1122" s="1"/>
      <c r="U1122" s="1"/>
      <c r="V1122" s="1"/>
    </row>
    <row r="1123" spans="3:22" s="2" customFormat="1" ht="12.75" customHeight="1" x14ac:dyDescent="0.2">
      <c r="C1123" s="1"/>
      <c r="D1123" s="1"/>
      <c r="E1123" s="1"/>
      <c r="F1123" s="1"/>
      <c r="G1123" s="1"/>
      <c r="H1123" s="5"/>
      <c r="J1123" s="1"/>
      <c r="K1123" s="1"/>
      <c r="L1123" s="1"/>
      <c r="M1123" s="1"/>
      <c r="N1123" s="1"/>
      <c r="O1123" s="1"/>
      <c r="P1123" s="1"/>
      <c r="Q1123" s="1"/>
      <c r="R1123" s="1"/>
      <c r="S1123" s="1"/>
      <c r="T1123" s="1"/>
      <c r="U1123" s="1"/>
      <c r="V1123" s="1"/>
    </row>
    <row r="1124" spans="3:22" s="2" customFormat="1" ht="12.75" customHeight="1" x14ac:dyDescent="0.2">
      <c r="C1124" s="1"/>
      <c r="D1124" s="1"/>
      <c r="E1124" s="1"/>
      <c r="F1124" s="1"/>
      <c r="G1124" s="1"/>
      <c r="H1124" s="5"/>
      <c r="J1124" s="1"/>
      <c r="K1124" s="1"/>
      <c r="L1124" s="1"/>
      <c r="M1124" s="1"/>
      <c r="N1124" s="1"/>
      <c r="O1124" s="1"/>
      <c r="P1124" s="1"/>
      <c r="Q1124" s="1"/>
      <c r="R1124" s="1"/>
      <c r="S1124" s="1"/>
      <c r="T1124" s="1"/>
      <c r="U1124" s="1"/>
      <c r="V1124" s="1"/>
    </row>
    <row r="1125" spans="3:22" s="2" customFormat="1" ht="12.75" customHeight="1" x14ac:dyDescent="0.2">
      <c r="C1125" s="1"/>
      <c r="D1125" s="1"/>
      <c r="E1125" s="1"/>
      <c r="F1125" s="1"/>
      <c r="G1125" s="1"/>
      <c r="H1125" s="5"/>
      <c r="J1125" s="1"/>
      <c r="K1125" s="1"/>
      <c r="L1125" s="1"/>
      <c r="M1125" s="1"/>
      <c r="N1125" s="1"/>
      <c r="O1125" s="1"/>
      <c r="P1125" s="1"/>
      <c r="Q1125" s="1"/>
      <c r="R1125" s="1"/>
      <c r="S1125" s="1"/>
      <c r="T1125" s="1"/>
      <c r="U1125" s="1"/>
      <c r="V1125" s="1"/>
    </row>
    <row r="1126" spans="3:22" s="2" customFormat="1" ht="12.75" customHeight="1" x14ac:dyDescent="0.2">
      <c r="C1126" s="1"/>
      <c r="D1126" s="1"/>
      <c r="E1126" s="1"/>
      <c r="F1126" s="1"/>
      <c r="G1126" s="1"/>
      <c r="H1126" s="5"/>
      <c r="J1126" s="1"/>
      <c r="K1126" s="1"/>
      <c r="L1126" s="1"/>
      <c r="M1126" s="1"/>
      <c r="N1126" s="1"/>
      <c r="O1126" s="1"/>
      <c r="P1126" s="1"/>
      <c r="Q1126" s="1"/>
      <c r="R1126" s="1"/>
      <c r="S1126" s="1"/>
      <c r="T1126" s="1"/>
      <c r="U1126" s="1"/>
      <c r="V1126" s="1"/>
    </row>
    <row r="1127" spans="3:22" s="2" customFormat="1" ht="12.75" customHeight="1" x14ac:dyDescent="0.2">
      <c r="C1127" s="1"/>
      <c r="D1127" s="1"/>
      <c r="E1127" s="1"/>
      <c r="F1127" s="1"/>
      <c r="G1127" s="1"/>
      <c r="H1127" s="5"/>
      <c r="J1127" s="1"/>
      <c r="K1127" s="1"/>
      <c r="L1127" s="1"/>
      <c r="M1127" s="1"/>
      <c r="N1127" s="1"/>
      <c r="O1127" s="1"/>
      <c r="P1127" s="1"/>
      <c r="Q1127" s="1"/>
      <c r="R1127" s="1"/>
      <c r="S1127" s="1"/>
      <c r="T1127" s="1"/>
      <c r="U1127" s="1"/>
      <c r="V1127" s="1"/>
    </row>
    <row r="1128" spans="3:22" s="2" customFormat="1" ht="12.75" customHeight="1" x14ac:dyDescent="0.2">
      <c r="C1128" s="1"/>
      <c r="D1128" s="1"/>
      <c r="E1128" s="1"/>
      <c r="F1128" s="1"/>
      <c r="G1128" s="1"/>
      <c r="H1128" s="5"/>
      <c r="J1128" s="1"/>
      <c r="K1128" s="1"/>
      <c r="L1128" s="1"/>
      <c r="M1128" s="1"/>
      <c r="N1128" s="1"/>
      <c r="O1128" s="1"/>
      <c r="P1128" s="1"/>
      <c r="Q1128" s="1"/>
      <c r="R1128" s="1"/>
      <c r="S1128" s="1"/>
      <c r="T1128" s="1"/>
      <c r="U1128" s="1"/>
      <c r="V1128" s="1"/>
    </row>
    <row r="1129" spans="3:22" s="2" customFormat="1" ht="12.75" customHeight="1" x14ac:dyDescent="0.2">
      <c r="C1129" s="1"/>
      <c r="D1129" s="1"/>
      <c r="E1129" s="1"/>
      <c r="F1129" s="1"/>
      <c r="G1129" s="1"/>
      <c r="H1129" s="5"/>
      <c r="J1129" s="1"/>
      <c r="K1129" s="1"/>
      <c r="L1129" s="1"/>
      <c r="M1129" s="1"/>
      <c r="N1129" s="1"/>
      <c r="O1129" s="1"/>
      <c r="P1129" s="1"/>
      <c r="Q1129" s="1"/>
      <c r="R1129" s="1"/>
      <c r="S1129" s="1"/>
      <c r="T1129" s="1"/>
      <c r="U1129" s="1"/>
      <c r="V1129" s="1"/>
    </row>
    <row r="1130" spans="3:22" s="2" customFormat="1" ht="12.75" customHeight="1" x14ac:dyDescent="0.2">
      <c r="C1130" s="1"/>
      <c r="D1130" s="1"/>
      <c r="E1130" s="1"/>
      <c r="F1130" s="1"/>
      <c r="G1130" s="1"/>
      <c r="H1130" s="5"/>
      <c r="J1130" s="1"/>
      <c r="K1130" s="1"/>
      <c r="L1130" s="1"/>
      <c r="M1130" s="1"/>
      <c r="N1130" s="1"/>
      <c r="O1130" s="1"/>
      <c r="P1130" s="1"/>
      <c r="Q1130" s="1"/>
      <c r="R1130" s="1"/>
      <c r="S1130" s="1"/>
      <c r="T1130" s="1"/>
      <c r="U1130" s="1"/>
      <c r="V1130" s="1"/>
    </row>
    <row r="1131" spans="3:22" s="2" customFormat="1" ht="12.75" customHeight="1" x14ac:dyDescent="0.2">
      <c r="C1131" s="1"/>
      <c r="D1131" s="1"/>
      <c r="E1131" s="1"/>
      <c r="F1131" s="1"/>
      <c r="G1131" s="1"/>
      <c r="H1131" s="5"/>
      <c r="J1131" s="1"/>
      <c r="K1131" s="1"/>
      <c r="L1131" s="1"/>
      <c r="M1131" s="1"/>
      <c r="N1131" s="1"/>
      <c r="O1131" s="1"/>
      <c r="P1131" s="1"/>
      <c r="Q1131" s="1"/>
      <c r="R1131" s="1"/>
      <c r="S1131" s="1"/>
      <c r="T1131" s="1"/>
      <c r="U1131" s="1"/>
      <c r="V1131" s="1"/>
    </row>
    <row r="1132" spans="3:22" s="2" customFormat="1" ht="12.75" customHeight="1" x14ac:dyDescent="0.2">
      <c r="C1132" s="1"/>
      <c r="D1132" s="1"/>
      <c r="E1132" s="1"/>
      <c r="F1132" s="1"/>
      <c r="G1132" s="1"/>
      <c r="H1132" s="5"/>
      <c r="J1132" s="1"/>
      <c r="K1132" s="1"/>
      <c r="L1132" s="1"/>
      <c r="M1132" s="1"/>
      <c r="N1132" s="1"/>
      <c r="O1132" s="1"/>
      <c r="P1132" s="1"/>
      <c r="Q1132" s="1"/>
      <c r="R1132" s="1"/>
      <c r="S1132" s="1"/>
      <c r="T1132" s="1"/>
      <c r="U1132" s="1"/>
      <c r="V1132" s="1"/>
    </row>
    <row r="1133" spans="3:22" s="2" customFormat="1" ht="12.75" customHeight="1" x14ac:dyDescent="0.2">
      <c r="C1133" s="1"/>
      <c r="D1133" s="1"/>
      <c r="E1133" s="1"/>
      <c r="F1133" s="1"/>
      <c r="G1133" s="1"/>
      <c r="H1133" s="5"/>
      <c r="J1133" s="1"/>
      <c r="K1133" s="1"/>
      <c r="L1133" s="1"/>
      <c r="M1133" s="1"/>
      <c r="N1133" s="1"/>
      <c r="O1133" s="1"/>
      <c r="P1133" s="1"/>
      <c r="Q1133" s="1"/>
      <c r="R1133" s="1"/>
      <c r="S1133" s="1"/>
      <c r="T1133" s="1"/>
      <c r="U1133" s="1"/>
      <c r="V1133" s="1"/>
    </row>
    <row r="1134" spans="3:22" s="2" customFormat="1" ht="12.75" customHeight="1" x14ac:dyDescent="0.2">
      <c r="C1134" s="1"/>
      <c r="D1134" s="1"/>
      <c r="E1134" s="1"/>
      <c r="F1134" s="1"/>
      <c r="G1134" s="1"/>
      <c r="H1134" s="5"/>
      <c r="J1134" s="1"/>
      <c r="K1134" s="1"/>
      <c r="L1134" s="1"/>
      <c r="M1134" s="1"/>
      <c r="N1134" s="1"/>
      <c r="O1134" s="1"/>
      <c r="P1134" s="1"/>
      <c r="Q1134" s="1"/>
      <c r="R1134" s="1"/>
      <c r="S1134" s="1"/>
      <c r="T1134" s="1"/>
      <c r="U1134" s="1"/>
      <c r="V1134" s="1"/>
    </row>
    <row r="1135" spans="3:22" s="2" customFormat="1" ht="12.75" customHeight="1" x14ac:dyDescent="0.2">
      <c r="C1135" s="1"/>
      <c r="D1135" s="1"/>
      <c r="E1135" s="1"/>
      <c r="F1135" s="1"/>
      <c r="G1135" s="1"/>
      <c r="H1135" s="5"/>
      <c r="J1135" s="1"/>
      <c r="K1135" s="1"/>
      <c r="L1135" s="1"/>
      <c r="M1135" s="1"/>
      <c r="N1135" s="1"/>
      <c r="O1135" s="1"/>
      <c r="P1135" s="1"/>
      <c r="Q1135" s="1"/>
      <c r="R1135" s="1"/>
      <c r="S1135" s="1"/>
      <c r="T1135" s="1"/>
      <c r="U1135" s="1"/>
      <c r="V1135" s="1"/>
    </row>
    <row r="1136" spans="3:22" s="2" customFormat="1" ht="12.75" customHeight="1" x14ac:dyDescent="0.2">
      <c r="C1136" s="1"/>
      <c r="D1136" s="1"/>
      <c r="E1136" s="1"/>
      <c r="F1136" s="1"/>
      <c r="G1136" s="1"/>
      <c r="H1136" s="5"/>
      <c r="J1136" s="1"/>
      <c r="K1136" s="1"/>
      <c r="L1136" s="1"/>
      <c r="M1136" s="1"/>
      <c r="N1136" s="1"/>
      <c r="O1136" s="1"/>
      <c r="P1136" s="1"/>
      <c r="Q1136" s="1"/>
      <c r="R1136" s="1"/>
      <c r="S1136" s="1"/>
      <c r="T1136" s="1"/>
      <c r="U1136" s="1"/>
      <c r="V1136" s="1"/>
    </row>
    <row r="1137" spans="3:22" s="2" customFormat="1" ht="12.75" customHeight="1" x14ac:dyDescent="0.2">
      <c r="C1137" s="1"/>
      <c r="D1137" s="1"/>
      <c r="E1137" s="1"/>
      <c r="F1137" s="1"/>
      <c r="G1137" s="1"/>
      <c r="H1137" s="5"/>
      <c r="J1137" s="1"/>
      <c r="K1137" s="1"/>
      <c r="L1137" s="1"/>
      <c r="M1137" s="1"/>
      <c r="N1137" s="1"/>
      <c r="O1137" s="1"/>
      <c r="P1137" s="1"/>
      <c r="Q1137" s="1"/>
      <c r="R1137" s="1"/>
      <c r="S1137" s="1"/>
      <c r="T1137" s="1"/>
      <c r="U1137" s="1"/>
      <c r="V1137" s="1"/>
    </row>
    <row r="1138" spans="3:22" s="2" customFormat="1" ht="12.75" customHeight="1" x14ac:dyDescent="0.2">
      <c r="C1138" s="1"/>
      <c r="D1138" s="1"/>
      <c r="E1138" s="1"/>
      <c r="F1138" s="1"/>
      <c r="G1138" s="1"/>
      <c r="H1138" s="5"/>
      <c r="J1138" s="1"/>
      <c r="K1138" s="1"/>
      <c r="L1138" s="1"/>
      <c r="M1138" s="1"/>
      <c r="N1138" s="1"/>
      <c r="O1138" s="1"/>
      <c r="P1138" s="1"/>
      <c r="Q1138" s="1"/>
      <c r="R1138" s="1"/>
      <c r="S1138" s="1"/>
      <c r="T1138" s="1"/>
      <c r="U1138" s="1"/>
      <c r="V1138" s="1"/>
    </row>
    <row r="1139" spans="3:22" s="2" customFormat="1" ht="12.75" customHeight="1" x14ac:dyDescent="0.2">
      <c r="C1139" s="1"/>
      <c r="D1139" s="1"/>
      <c r="E1139" s="1"/>
      <c r="F1139" s="1"/>
      <c r="G1139" s="1"/>
      <c r="H1139" s="5"/>
      <c r="J1139" s="1"/>
      <c r="K1139" s="1"/>
      <c r="L1139" s="1"/>
      <c r="M1139" s="1"/>
      <c r="N1139" s="1"/>
      <c r="O1139" s="1"/>
      <c r="P1139" s="1"/>
      <c r="Q1139" s="1"/>
      <c r="R1139" s="1"/>
      <c r="S1139" s="1"/>
      <c r="T1139" s="1"/>
      <c r="U1139" s="1"/>
      <c r="V1139" s="1"/>
    </row>
    <row r="1140" spans="3:22" s="2" customFormat="1" ht="12.75" customHeight="1" x14ac:dyDescent="0.2">
      <c r="C1140" s="1"/>
      <c r="D1140" s="1"/>
      <c r="E1140" s="1"/>
      <c r="F1140" s="1"/>
      <c r="G1140" s="1"/>
      <c r="H1140" s="5"/>
      <c r="J1140" s="1"/>
      <c r="K1140" s="1"/>
      <c r="L1140" s="1"/>
      <c r="M1140" s="1"/>
      <c r="N1140" s="1"/>
      <c r="O1140" s="1"/>
      <c r="P1140" s="1"/>
      <c r="Q1140" s="1"/>
      <c r="R1140" s="1"/>
      <c r="S1140" s="1"/>
      <c r="T1140" s="1"/>
      <c r="U1140" s="1"/>
      <c r="V1140" s="1"/>
    </row>
    <row r="1141" spans="3:22" s="2" customFormat="1" ht="12.75" customHeight="1" x14ac:dyDescent="0.2">
      <c r="C1141" s="1"/>
      <c r="D1141" s="1"/>
      <c r="E1141" s="1"/>
      <c r="F1141" s="1"/>
      <c r="G1141" s="1"/>
      <c r="H1141" s="5"/>
      <c r="J1141" s="1"/>
      <c r="K1141" s="1"/>
      <c r="L1141" s="1"/>
      <c r="M1141" s="1"/>
      <c r="N1141" s="1"/>
      <c r="O1141" s="1"/>
      <c r="P1141" s="1"/>
      <c r="Q1141" s="1"/>
      <c r="R1141" s="1"/>
      <c r="S1141" s="1"/>
      <c r="T1141" s="1"/>
      <c r="U1141" s="1"/>
      <c r="V1141" s="1"/>
    </row>
    <row r="1142" spans="3:22" s="2" customFormat="1" ht="12.75" customHeight="1" x14ac:dyDescent="0.2">
      <c r="C1142" s="1"/>
      <c r="D1142" s="1"/>
      <c r="E1142" s="1"/>
      <c r="F1142" s="1"/>
      <c r="G1142" s="1"/>
      <c r="H1142" s="5"/>
      <c r="J1142" s="1"/>
      <c r="K1142" s="1"/>
      <c r="L1142" s="1"/>
      <c r="M1142" s="1"/>
      <c r="N1142" s="1"/>
      <c r="O1142" s="1"/>
      <c r="P1142" s="1"/>
      <c r="Q1142" s="1"/>
      <c r="R1142" s="1"/>
      <c r="S1142" s="1"/>
      <c r="T1142" s="1"/>
      <c r="U1142" s="1"/>
      <c r="V1142" s="1"/>
    </row>
    <row r="1143" spans="3:22" s="2" customFormat="1" ht="12.75" customHeight="1" x14ac:dyDescent="0.2">
      <c r="C1143" s="1"/>
      <c r="D1143" s="1"/>
      <c r="E1143" s="1"/>
      <c r="F1143" s="1"/>
      <c r="G1143" s="1"/>
      <c r="H1143" s="5"/>
      <c r="J1143" s="1"/>
      <c r="K1143" s="1"/>
      <c r="L1143" s="1"/>
      <c r="M1143" s="1"/>
      <c r="N1143" s="1"/>
      <c r="O1143" s="1"/>
      <c r="P1143" s="1"/>
      <c r="Q1143" s="1"/>
      <c r="R1143" s="1"/>
      <c r="S1143" s="1"/>
      <c r="T1143" s="1"/>
      <c r="U1143" s="1"/>
      <c r="V1143" s="1"/>
    </row>
    <row r="1144" spans="3:22" s="2" customFormat="1" ht="12.75" customHeight="1" x14ac:dyDescent="0.2">
      <c r="C1144" s="1"/>
      <c r="D1144" s="1"/>
      <c r="E1144" s="1"/>
      <c r="F1144" s="1"/>
      <c r="G1144" s="1"/>
      <c r="H1144" s="5"/>
      <c r="J1144" s="1"/>
      <c r="K1144" s="1"/>
      <c r="L1144" s="1"/>
      <c r="M1144" s="1"/>
      <c r="N1144" s="1"/>
      <c r="O1144" s="1"/>
      <c r="P1144" s="1"/>
      <c r="Q1144" s="1"/>
      <c r="R1144" s="1"/>
      <c r="S1144" s="1"/>
      <c r="T1144" s="1"/>
      <c r="U1144" s="1"/>
      <c r="V1144" s="1"/>
    </row>
    <row r="1145" spans="3:22" s="2" customFormat="1" ht="12.75" customHeight="1" x14ac:dyDescent="0.2">
      <c r="C1145" s="1"/>
      <c r="D1145" s="1"/>
      <c r="E1145" s="1"/>
      <c r="F1145" s="1"/>
      <c r="G1145" s="1"/>
      <c r="H1145" s="5"/>
      <c r="J1145" s="1"/>
      <c r="K1145" s="1"/>
      <c r="L1145" s="1"/>
      <c r="M1145" s="1"/>
      <c r="N1145" s="1"/>
      <c r="O1145" s="1"/>
      <c r="P1145" s="1"/>
      <c r="Q1145" s="1"/>
      <c r="R1145" s="1"/>
      <c r="S1145" s="1"/>
      <c r="T1145" s="1"/>
      <c r="U1145" s="1"/>
      <c r="V1145" s="1"/>
    </row>
    <row r="1146" spans="3:22" s="2" customFormat="1" ht="12.75" customHeight="1" x14ac:dyDescent="0.2">
      <c r="C1146" s="1"/>
      <c r="D1146" s="1"/>
      <c r="E1146" s="1"/>
      <c r="F1146" s="1"/>
      <c r="G1146" s="1"/>
      <c r="H1146" s="5"/>
      <c r="J1146" s="1"/>
      <c r="K1146" s="1"/>
      <c r="L1146" s="1"/>
      <c r="M1146" s="1"/>
      <c r="N1146" s="1"/>
      <c r="O1146" s="1"/>
      <c r="P1146" s="1"/>
      <c r="Q1146" s="1"/>
      <c r="R1146" s="1"/>
      <c r="S1146" s="1"/>
      <c r="T1146" s="1"/>
      <c r="U1146" s="1"/>
      <c r="V1146" s="1"/>
    </row>
    <row r="1147" spans="3:22" s="2" customFormat="1" ht="12.75" customHeight="1" x14ac:dyDescent="0.2">
      <c r="C1147" s="1"/>
      <c r="D1147" s="1"/>
      <c r="E1147" s="1"/>
      <c r="F1147" s="1"/>
      <c r="G1147" s="1"/>
      <c r="H1147" s="5"/>
      <c r="J1147" s="1"/>
      <c r="K1147" s="1"/>
      <c r="L1147" s="1"/>
      <c r="M1147" s="1"/>
      <c r="N1147" s="1"/>
      <c r="O1147" s="1"/>
      <c r="P1147" s="1"/>
      <c r="Q1147" s="1"/>
      <c r="R1147" s="1"/>
      <c r="S1147" s="1"/>
      <c r="T1147" s="1"/>
      <c r="U1147" s="1"/>
      <c r="V1147" s="1"/>
    </row>
    <row r="1148" spans="3:22" s="2" customFormat="1" ht="12.75" customHeight="1" x14ac:dyDescent="0.2">
      <c r="C1148" s="1"/>
      <c r="D1148" s="1"/>
      <c r="E1148" s="1"/>
      <c r="F1148" s="1"/>
      <c r="G1148" s="1"/>
      <c r="H1148" s="5"/>
      <c r="J1148" s="1"/>
      <c r="K1148" s="1"/>
      <c r="L1148" s="1"/>
      <c r="M1148" s="1"/>
      <c r="N1148" s="1"/>
      <c r="O1148" s="1"/>
      <c r="P1148" s="1"/>
      <c r="Q1148" s="1"/>
      <c r="R1148" s="1"/>
      <c r="S1148" s="1"/>
      <c r="T1148" s="1"/>
      <c r="U1148" s="1"/>
      <c r="V1148" s="1"/>
    </row>
    <row r="1149" spans="3:22" s="2" customFormat="1" ht="12.75" customHeight="1" x14ac:dyDescent="0.2">
      <c r="C1149" s="1"/>
      <c r="D1149" s="1"/>
      <c r="E1149" s="1"/>
      <c r="F1149" s="1"/>
      <c r="G1149" s="1"/>
      <c r="H1149" s="5"/>
      <c r="J1149" s="1"/>
      <c r="K1149" s="1"/>
      <c r="L1149" s="1"/>
      <c r="M1149" s="1"/>
      <c r="N1149" s="1"/>
      <c r="O1149" s="1"/>
      <c r="P1149" s="1"/>
      <c r="Q1149" s="1"/>
      <c r="R1149" s="1"/>
      <c r="S1149" s="1"/>
      <c r="T1149" s="1"/>
      <c r="U1149" s="1"/>
      <c r="V1149" s="1"/>
    </row>
    <row r="1150" spans="3:22" s="2" customFormat="1" ht="12.75" customHeight="1" x14ac:dyDescent="0.2">
      <c r="C1150" s="1"/>
      <c r="D1150" s="1"/>
      <c r="E1150" s="1"/>
      <c r="F1150" s="1"/>
      <c r="G1150" s="1"/>
      <c r="H1150" s="5"/>
      <c r="J1150" s="1"/>
      <c r="K1150" s="1"/>
      <c r="L1150" s="1"/>
      <c r="M1150" s="1"/>
      <c r="N1150" s="1"/>
      <c r="O1150" s="1"/>
      <c r="P1150" s="1"/>
      <c r="Q1150" s="1"/>
      <c r="R1150" s="1"/>
      <c r="S1150" s="1"/>
      <c r="T1150" s="1"/>
      <c r="U1150" s="1"/>
      <c r="V1150" s="1"/>
    </row>
    <row r="1151" spans="3:22" s="2" customFormat="1" ht="12.75" customHeight="1" x14ac:dyDescent="0.2">
      <c r="C1151" s="1"/>
      <c r="D1151" s="1"/>
      <c r="E1151" s="1"/>
      <c r="F1151" s="1"/>
      <c r="G1151" s="1"/>
      <c r="H1151" s="5"/>
      <c r="J1151" s="1"/>
      <c r="K1151" s="1"/>
      <c r="L1151" s="1"/>
      <c r="M1151" s="1"/>
      <c r="N1151" s="1"/>
      <c r="O1151" s="1"/>
      <c r="P1151" s="1"/>
      <c r="Q1151" s="1"/>
      <c r="R1151" s="1"/>
      <c r="S1151" s="1"/>
      <c r="T1151" s="1"/>
      <c r="U1151" s="1"/>
      <c r="V1151" s="1"/>
    </row>
    <row r="1152" spans="3:22" s="2" customFormat="1" ht="12.75" customHeight="1" x14ac:dyDescent="0.2">
      <c r="C1152" s="1"/>
      <c r="D1152" s="1"/>
      <c r="E1152" s="1"/>
      <c r="F1152" s="1"/>
      <c r="G1152" s="1"/>
      <c r="H1152" s="5"/>
      <c r="J1152" s="1"/>
      <c r="K1152" s="1"/>
      <c r="L1152" s="1"/>
      <c r="M1152" s="1"/>
      <c r="N1152" s="1"/>
      <c r="O1152" s="1"/>
      <c r="P1152" s="1"/>
      <c r="Q1152" s="1"/>
      <c r="R1152" s="1"/>
      <c r="S1152" s="1"/>
      <c r="T1152" s="1"/>
      <c r="U1152" s="1"/>
      <c r="V1152" s="1"/>
    </row>
    <row r="1153" spans="3:22" s="2" customFormat="1" ht="12.75" customHeight="1" x14ac:dyDescent="0.2">
      <c r="C1153" s="1"/>
      <c r="D1153" s="1"/>
      <c r="E1153" s="1"/>
      <c r="F1153" s="1"/>
      <c r="G1153" s="1"/>
      <c r="H1153" s="5"/>
      <c r="J1153" s="1"/>
      <c r="K1153" s="1"/>
      <c r="L1153" s="1"/>
      <c r="M1153" s="1"/>
      <c r="N1153" s="1"/>
      <c r="O1153" s="1"/>
      <c r="P1153" s="1"/>
      <c r="Q1153" s="1"/>
      <c r="R1153" s="1"/>
      <c r="S1153" s="1"/>
      <c r="T1153" s="1"/>
      <c r="U1153" s="1"/>
      <c r="V1153" s="1"/>
    </row>
    <row r="1154" spans="3:22" s="2" customFormat="1" ht="12.75" customHeight="1" x14ac:dyDescent="0.2">
      <c r="C1154" s="1"/>
      <c r="D1154" s="1"/>
      <c r="E1154" s="1"/>
      <c r="F1154" s="1"/>
      <c r="G1154" s="1"/>
      <c r="H1154" s="5"/>
      <c r="J1154" s="1"/>
      <c r="K1154" s="1"/>
      <c r="L1154" s="1"/>
      <c r="M1154" s="1"/>
      <c r="N1154" s="1"/>
      <c r="O1154" s="1"/>
      <c r="P1154" s="1"/>
      <c r="Q1154" s="1"/>
      <c r="R1154" s="1"/>
      <c r="S1154" s="1"/>
      <c r="T1154" s="1"/>
      <c r="U1154" s="1"/>
      <c r="V1154" s="1"/>
    </row>
    <row r="1155" spans="3:22" s="2" customFormat="1" ht="12.75" customHeight="1" x14ac:dyDescent="0.2">
      <c r="C1155" s="1"/>
      <c r="D1155" s="1"/>
      <c r="E1155" s="1"/>
      <c r="F1155" s="1"/>
      <c r="G1155" s="1"/>
      <c r="H1155" s="5"/>
      <c r="J1155" s="1"/>
      <c r="K1155" s="1"/>
      <c r="L1155" s="1"/>
      <c r="M1155" s="1"/>
      <c r="N1155" s="1"/>
      <c r="O1155" s="1"/>
      <c r="P1155" s="1"/>
      <c r="Q1155" s="1"/>
      <c r="R1155" s="1"/>
      <c r="S1155" s="1"/>
      <c r="T1155" s="1"/>
      <c r="U1155" s="1"/>
      <c r="V1155" s="1"/>
    </row>
    <row r="1156" spans="3:22" s="2" customFormat="1" ht="12.75" customHeight="1" x14ac:dyDescent="0.2">
      <c r="C1156" s="1"/>
      <c r="D1156" s="1"/>
      <c r="E1156" s="1"/>
      <c r="F1156" s="1"/>
      <c r="G1156" s="1"/>
      <c r="H1156" s="5"/>
      <c r="J1156" s="1"/>
      <c r="K1156" s="1"/>
      <c r="L1156" s="1"/>
      <c r="M1156" s="1"/>
      <c r="N1156" s="1"/>
      <c r="O1156" s="1"/>
      <c r="P1156" s="1"/>
      <c r="Q1156" s="1"/>
      <c r="R1156" s="1"/>
      <c r="S1156" s="1"/>
      <c r="T1156" s="1"/>
      <c r="U1156" s="1"/>
      <c r="V1156" s="1"/>
    </row>
    <row r="1157" spans="3:22" s="2" customFormat="1" ht="12.75" customHeight="1" x14ac:dyDescent="0.2">
      <c r="C1157" s="1"/>
      <c r="D1157" s="1"/>
      <c r="E1157" s="1"/>
      <c r="F1157" s="1"/>
      <c r="G1157" s="1"/>
      <c r="H1157" s="5"/>
      <c r="J1157" s="1"/>
      <c r="K1157" s="1"/>
      <c r="L1157" s="1"/>
      <c r="M1157" s="1"/>
      <c r="N1157" s="1"/>
      <c r="O1157" s="1"/>
      <c r="P1157" s="1"/>
      <c r="Q1157" s="1"/>
      <c r="R1157" s="1"/>
      <c r="S1157" s="1"/>
      <c r="T1157" s="1"/>
      <c r="U1157" s="1"/>
      <c r="V1157" s="1"/>
    </row>
    <row r="1158" spans="3:22" s="2" customFormat="1" ht="12.75" customHeight="1" x14ac:dyDescent="0.2">
      <c r="C1158" s="1"/>
      <c r="D1158" s="1"/>
      <c r="E1158" s="1"/>
      <c r="F1158" s="1"/>
      <c r="G1158" s="1"/>
      <c r="H1158" s="5"/>
      <c r="J1158" s="1"/>
      <c r="K1158" s="1"/>
      <c r="L1158" s="1"/>
      <c r="M1158" s="1"/>
      <c r="N1158" s="1"/>
      <c r="O1158" s="1"/>
      <c r="P1158" s="1"/>
      <c r="Q1158" s="1"/>
      <c r="R1158" s="1"/>
      <c r="S1158" s="1"/>
      <c r="T1158" s="1"/>
      <c r="U1158" s="1"/>
      <c r="V1158" s="1"/>
    </row>
    <row r="1159" spans="3:22" s="2" customFormat="1" ht="12.75" customHeight="1" x14ac:dyDescent="0.2">
      <c r="C1159" s="1"/>
      <c r="D1159" s="1"/>
      <c r="E1159" s="1"/>
      <c r="F1159" s="1"/>
      <c r="G1159" s="1"/>
      <c r="H1159" s="5"/>
      <c r="J1159" s="1"/>
      <c r="K1159" s="1"/>
      <c r="L1159" s="1"/>
      <c r="M1159" s="1"/>
      <c r="N1159" s="1"/>
      <c r="O1159" s="1"/>
      <c r="P1159" s="1"/>
      <c r="Q1159" s="1"/>
      <c r="R1159" s="1"/>
      <c r="S1159" s="1"/>
      <c r="T1159" s="1"/>
      <c r="U1159" s="1"/>
      <c r="V1159" s="1"/>
    </row>
    <row r="1160" spans="3:22" s="2" customFormat="1" ht="12.75" customHeight="1" x14ac:dyDescent="0.2">
      <c r="C1160" s="1"/>
      <c r="D1160" s="1"/>
      <c r="E1160" s="1"/>
      <c r="F1160" s="1"/>
      <c r="G1160" s="1"/>
      <c r="H1160" s="5"/>
      <c r="J1160" s="1"/>
      <c r="K1160" s="1"/>
      <c r="L1160" s="1"/>
      <c r="M1160" s="1"/>
      <c r="N1160" s="1"/>
      <c r="O1160" s="1"/>
      <c r="P1160" s="1"/>
      <c r="Q1160" s="1"/>
      <c r="R1160" s="1"/>
      <c r="S1160" s="1"/>
      <c r="T1160" s="1"/>
      <c r="U1160" s="1"/>
      <c r="V1160" s="1"/>
    </row>
    <row r="1161" spans="3:22" s="2" customFormat="1" ht="12.75" customHeight="1" x14ac:dyDescent="0.2">
      <c r="C1161" s="1"/>
      <c r="D1161" s="1"/>
      <c r="E1161" s="1"/>
      <c r="F1161" s="1"/>
      <c r="G1161" s="1"/>
      <c r="H1161" s="5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</row>
    <row r="1162" spans="3:22" s="2" customFormat="1" ht="12.75" customHeight="1" x14ac:dyDescent="0.2">
      <c r="C1162" s="1"/>
      <c r="D1162" s="1"/>
      <c r="E1162" s="1"/>
      <c r="F1162" s="1"/>
      <c r="G1162" s="1"/>
      <c r="H1162" s="5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</row>
    <row r="1163" spans="3:22" s="2" customFormat="1" ht="12.75" customHeight="1" x14ac:dyDescent="0.2">
      <c r="C1163" s="1"/>
      <c r="D1163" s="1"/>
      <c r="E1163" s="1"/>
      <c r="F1163" s="1"/>
      <c r="G1163" s="1"/>
      <c r="H1163" s="5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</row>
    <row r="1164" spans="3:22" s="2" customFormat="1" ht="12.75" customHeight="1" x14ac:dyDescent="0.2">
      <c r="C1164" s="1"/>
      <c r="D1164" s="1"/>
      <c r="E1164" s="1"/>
      <c r="F1164" s="1"/>
      <c r="G1164" s="1"/>
      <c r="H1164" s="5"/>
      <c r="J1164" s="1"/>
      <c r="K1164" s="1"/>
      <c r="L1164" s="1"/>
      <c r="M1164" s="1"/>
      <c r="N1164" s="1"/>
      <c r="O1164" s="1"/>
      <c r="P1164" s="1"/>
      <c r="Q1164" s="1"/>
      <c r="R1164" s="1"/>
      <c r="S1164" s="1"/>
      <c r="T1164" s="1"/>
      <c r="U1164" s="1"/>
      <c r="V1164" s="1"/>
    </row>
    <row r="1165" spans="3:22" s="2" customFormat="1" ht="12.75" customHeight="1" x14ac:dyDescent="0.2">
      <c r="C1165" s="1"/>
      <c r="D1165" s="1"/>
      <c r="E1165" s="1"/>
      <c r="F1165" s="1"/>
      <c r="G1165" s="1"/>
      <c r="H1165" s="5"/>
      <c r="J1165" s="1"/>
      <c r="K1165" s="1"/>
      <c r="L1165" s="1"/>
      <c r="M1165" s="1"/>
      <c r="N1165" s="1"/>
      <c r="O1165" s="1"/>
      <c r="P1165" s="1"/>
      <c r="Q1165" s="1"/>
      <c r="R1165" s="1"/>
      <c r="S1165" s="1"/>
      <c r="T1165" s="1"/>
      <c r="U1165" s="1"/>
      <c r="V1165" s="1"/>
    </row>
    <row r="1166" spans="3:22" s="2" customFormat="1" ht="12.75" customHeight="1" x14ac:dyDescent="0.2">
      <c r="C1166" s="1"/>
      <c r="D1166" s="1"/>
      <c r="E1166" s="1"/>
      <c r="F1166" s="1"/>
      <c r="G1166" s="1"/>
      <c r="H1166" s="5"/>
      <c r="J1166" s="1"/>
      <c r="K1166" s="1"/>
      <c r="L1166" s="1"/>
      <c r="M1166" s="1"/>
      <c r="N1166" s="1"/>
      <c r="O1166" s="1"/>
      <c r="P1166" s="1"/>
      <c r="Q1166" s="1"/>
      <c r="R1166" s="1"/>
      <c r="S1166" s="1"/>
      <c r="T1166" s="1"/>
      <c r="U1166" s="1"/>
      <c r="V1166" s="1"/>
    </row>
    <row r="1167" spans="3:22" s="2" customFormat="1" ht="12.75" customHeight="1" x14ac:dyDescent="0.2">
      <c r="C1167" s="1"/>
      <c r="D1167" s="1"/>
      <c r="E1167" s="1"/>
      <c r="F1167" s="1"/>
      <c r="G1167" s="1"/>
      <c r="H1167" s="5"/>
      <c r="J1167" s="1"/>
      <c r="K1167" s="1"/>
      <c r="L1167" s="1"/>
      <c r="M1167" s="1"/>
      <c r="N1167" s="1"/>
      <c r="O1167" s="1"/>
      <c r="P1167" s="1"/>
      <c r="Q1167" s="1"/>
      <c r="R1167" s="1"/>
      <c r="S1167" s="1"/>
      <c r="T1167" s="1"/>
      <c r="U1167" s="1"/>
      <c r="V1167" s="1"/>
    </row>
    <row r="1168" spans="3:22" s="2" customFormat="1" ht="12.75" customHeight="1" x14ac:dyDescent="0.2">
      <c r="C1168" s="1"/>
      <c r="D1168" s="1"/>
      <c r="E1168" s="1"/>
      <c r="F1168" s="1"/>
      <c r="G1168" s="1"/>
      <c r="H1168" s="5"/>
      <c r="J1168" s="1"/>
      <c r="K1168" s="1"/>
      <c r="L1168" s="1"/>
      <c r="M1168" s="1"/>
      <c r="N1168" s="1"/>
      <c r="O1168" s="1"/>
      <c r="P1168" s="1"/>
      <c r="Q1168" s="1"/>
      <c r="R1168" s="1"/>
      <c r="S1168" s="1"/>
      <c r="T1168" s="1"/>
      <c r="U1168" s="1"/>
      <c r="V1168" s="1"/>
    </row>
    <row r="1169" spans="3:22" s="2" customFormat="1" ht="12.75" customHeight="1" x14ac:dyDescent="0.2">
      <c r="C1169" s="1"/>
      <c r="D1169" s="1"/>
      <c r="E1169" s="1"/>
      <c r="F1169" s="1"/>
      <c r="G1169" s="1"/>
      <c r="H1169" s="5"/>
      <c r="J1169" s="1"/>
      <c r="K1169" s="1"/>
      <c r="L1169" s="1"/>
      <c r="M1169" s="1"/>
      <c r="N1169" s="1"/>
      <c r="O1169" s="1"/>
      <c r="P1169" s="1"/>
      <c r="Q1169" s="1"/>
      <c r="R1169" s="1"/>
      <c r="S1169" s="1"/>
      <c r="T1169" s="1"/>
      <c r="U1169" s="1"/>
      <c r="V1169" s="1"/>
    </row>
    <row r="1170" spans="3:22" s="2" customFormat="1" ht="12.75" customHeight="1" x14ac:dyDescent="0.2">
      <c r="C1170" s="1"/>
      <c r="D1170" s="1"/>
      <c r="E1170" s="1"/>
      <c r="F1170" s="1"/>
      <c r="G1170" s="1"/>
      <c r="H1170" s="5"/>
      <c r="J1170" s="1"/>
      <c r="K1170" s="1"/>
      <c r="L1170" s="1"/>
      <c r="M1170" s="1"/>
      <c r="N1170" s="1"/>
      <c r="O1170" s="1"/>
      <c r="P1170" s="1"/>
      <c r="Q1170" s="1"/>
      <c r="R1170" s="1"/>
      <c r="S1170" s="1"/>
      <c r="T1170" s="1"/>
      <c r="U1170" s="1"/>
      <c r="V1170" s="1"/>
    </row>
    <row r="1171" spans="3:22" s="2" customFormat="1" ht="12.75" customHeight="1" x14ac:dyDescent="0.2">
      <c r="C1171" s="1"/>
      <c r="D1171" s="1"/>
      <c r="E1171" s="1"/>
      <c r="F1171" s="1"/>
      <c r="G1171" s="1"/>
      <c r="H1171" s="5"/>
      <c r="J1171" s="1"/>
      <c r="K1171" s="1"/>
      <c r="L1171" s="1"/>
      <c r="M1171" s="1"/>
      <c r="N1171" s="1"/>
      <c r="O1171" s="1"/>
      <c r="P1171" s="1"/>
      <c r="Q1171" s="1"/>
      <c r="R1171" s="1"/>
      <c r="S1171" s="1"/>
      <c r="T1171" s="1"/>
      <c r="U1171" s="1"/>
      <c r="V1171" s="1"/>
    </row>
    <row r="1172" spans="3:22" s="2" customFormat="1" ht="12.75" customHeight="1" x14ac:dyDescent="0.2">
      <c r="C1172" s="1"/>
      <c r="D1172" s="1"/>
      <c r="E1172" s="1"/>
      <c r="F1172" s="1"/>
      <c r="G1172" s="1"/>
      <c r="H1172" s="5"/>
      <c r="J1172" s="1"/>
      <c r="K1172" s="1"/>
      <c r="L1172" s="1"/>
      <c r="M1172" s="1"/>
      <c r="N1172" s="1"/>
      <c r="O1172" s="1"/>
      <c r="P1172" s="1"/>
      <c r="Q1172" s="1"/>
      <c r="R1172" s="1"/>
      <c r="S1172" s="1"/>
      <c r="T1172" s="1"/>
      <c r="U1172" s="1"/>
      <c r="V1172" s="1"/>
    </row>
    <row r="1173" spans="3:22" s="2" customFormat="1" ht="12.75" customHeight="1" x14ac:dyDescent="0.2">
      <c r="C1173" s="1"/>
      <c r="D1173" s="1"/>
      <c r="E1173" s="1"/>
      <c r="F1173" s="1"/>
      <c r="G1173" s="1"/>
      <c r="H1173" s="5"/>
      <c r="J1173" s="1"/>
      <c r="K1173" s="1"/>
      <c r="L1173" s="1"/>
      <c r="M1173" s="1"/>
      <c r="N1173" s="1"/>
      <c r="O1173" s="1"/>
      <c r="P1173" s="1"/>
      <c r="Q1173" s="1"/>
      <c r="R1173" s="1"/>
      <c r="S1173" s="1"/>
      <c r="T1173" s="1"/>
      <c r="U1173" s="1"/>
      <c r="V1173" s="1"/>
    </row>
    <row r="1174" spans="3:22" s="2" customFormat="1" ht="12.75" customHeight="1" x14ac:dyDescent="0.2">
      <c r="C1174" s="1"/>
      <c r="D1174" s="1"/>
      <c r="E1174" s="1"/>
      <c r="F1174" s="1"/>
      <c r="G1174" s="1"/>
      <c r="H1174" s="5"/>
      <c r="J1174" s="1"/>
      <c r="K1174" s="1"/>
      <c r="L1174" s="1"/>
      <c r="M1174" s="1"/>
      <c r="N1174" s="1"/>
      <c r="O1174" s="1"/>
      <c r="P1174" s="1"/>
      <c r="Q1174" s="1"/>
      <c r="R1174" s="1"/>
      <c r="S1174" s="1"/>
      <c r="T1174" s="1"/>
      <c r="U1174" s="1"/>
      <c r="V1174" s="1"/>
    </row>
    <row r="1175" spans="3:22" s="2" customFormat="1" ht="12.75" customHeight="1" x14ac:dyDescent="0.2">
      <c r="C1175" s="1"/>
      <c r="D1175" s="1"/>
      <c r="E1175" s="1"/>
      <c r="F1175" s="1"/>
      <c r="G1175" s="1"/>
      <c r="H1175" s="5"/>
      <c r="J1175" s="1"/>
      <c r="K1175" s="1"/>
      <c r="L1175" s="1"/>
      <c r="M1175" s="1"/>
      <c r="N1175" s="1"/>
      <c r="O1175" s="1"/>
      <c r="P1175" s="1"/>
      <c r="Q1175" s="1"/>
      <c r="R1175" s="1"/>
      <c r="S1175" s="1"/>
      <c r="T1175" s="1"/>
      <c r="U1175" s="1"/>
      <c r="V1175" s="1"/>
    </row>
    <row r="1176" spans="3:22" s="2" customFormat="1" ht="12.75" customHeight="1" x14ac:dyDescent="0.2">
      <c r="C1176" s="1"/>
      <c r="D1176" s="1"/>
      <c r="E1176" s="1"/>
      <c r="F1176" s="1"/>
      <c r="G1176" s="1"/>
      <c r="H1176" s="5"/>
      <c r="J1176" s="1"/>
      <c r="K1176" s="1"/>
      <c r="L1176" s="1"/>
      <c r="M1176" s="1"/>
      <c r="N1176" s="1"/>
      <c r="O1176" s="1"/>
      <c r="P1176" s="1"/>
      <c r="Q1176" s="1"/>
      <c r="R1176" s="1"/>
      <c r="S1176" s="1"/>
      <c r="T1176" s="1"/>
      <c r="U1176" s="1"/>
      <c r="V1176" s="1"/>
    </row>
    <row r="1177" spans="3:22" s="2" customFormat="1" ht="12.75" customHeight="1" x14ac:dyDescent="0.2">
      <c r="C1177" s="1"/>
      <c r="D1177" s="1"/>
      <c r="E1177" s="1"/>
      <c r="F1177" s="1"/>
      <c r="G1177" s="1"/>
      <c r="H1177" s="5"/>
      <c r="J1177" s="1"/>
      <c r="K1177" s="1"/>
      <c r="L1177" s="1"/>
      <c r="M1177" s="1"/>
      <c r="N1177" s="1"/>
      <c r="O1177" s="1"/>
      <c r="P1177" s="1"/>
      <c r="Q1177" s="1"/>
      <c r="R1177" s="1"/>
      <c r="S1177" s="1"/>
      <c r="T1177" s="1"/>
      <c r="U1177" s="1"/>
      <c r="V1177" s="1"/>
    </row>
    <row r="1178" spans="3:22" s="2" customFormat="1" ht="12.75" customHeight="1" x14ac:dyDescent="0.2">
      <c r="C1178" s="1"/>
      <c r="D1178" s="1"/>
      <c r="E1178" s="1"/>
      <c r="F1178" s="1"/>
      <c r="G1178" s="1"/>
      <c r="H1178" s="5"/>
      <c r="J1178" s="1"/>
      <c r="K1178" s="1"/>
      <c r="L1178" s="1"/>
      <c r="M1178" s="1"/>
      <c r="N1178" s="1"/>
      <c r="O1178" s="1"/>
      <c r="P1178" s="1"/>
      <c r="Q1178" s="1"/>
      <c r="R1178" s="1"/>
      <c r="S1178" s="1"/>
      <c r="T1178" s="1"/>
      <c r="U1178" s="1"/>
      <c r="V1178" s="1"/>
    </row>
    <row r="1179" spans="3:22" s="2" customFormat="1" ht="12.75" customHeight="1" x14ac:dyDescent="0.2">
      <c r="C1179" s="1"/>
      <c r="D1179" s="1"/>
      <c r="E1179" s="1"/>
      <c r="F1179" s="1"/>
      <c r="G1179" s="1"/>
      <c r="H1179" s="5"/>
      <c r="J1179" s="1"/>
      <c r="K1179" s="1"/>
      <c r="L1179" s="1"/>
      <c r="M1179" s="1"/>
      <c r="N1179" s="1"/>
      <c r="O1179" s="1"/>
      <c r="P1179" s="1"/>
      <c r="Q1179" s="1"/>
      <c r="R1179" s="1"/>
      <c r="S1179" s="1"/>
      <c r="T1179" s="1"/>
      <c r="U1179" s="1"/>
      <c r="V1179" s="1"/>
    </row>
    <row r="1180" spans="3:22" s="2" customFormat="1" ht="12.75" customHeight="1" x14ac:dyDescent="0.2">
      <c r="C1180" s="1"/>
      <c r="D1180" s="1"/>
      <c r="E1180" s="1"/>
      <c r="F1180" s="1"/>
      <c r="G1180" s="1"/>
      <c r="H1180" s="5"/>
      <c r="J1180" s="1"/>
      <c r="K1180" s="1"/>
      <c r="L1180" s="1"/>
      <c r="M1180" s="1"/>
      <c r="N1180" s="1"/>
      <c r="O1180" s="1"/>
      <c r="P1180" s="1"/>
      <c r="Q1180" s="1"/>
      <c r="R1180" s="1"/>
      <c r="S1180" s="1"/>
      <c r="T1180" s="1"/>
      <c r="U1180" s="1"/>
      <c r="V1180" s="1"/>
    </row>
    <row r="1181" spans="3:22" s="2" customFormat="1" ht="12.75" customHeight="1" x14ac:dyDescent="0.2">
      <c r="C1181" s="1"/>
      <c r="D1181" s="1"/>
      <c r="E1181" s="1"/>
      <c r="F1181" s="1"/>
      <c r="G1181" s="1"/>
      <c r="H1181" s="5"/>
      <c r="J1181" s="1"/>
      <c r="K1181" s="1"/>
      <c r="L1181" s="1"/>
      <c r="M1181" s="1"/>
      <c r="N1181" s="1"/>
      <c r="O1181" s="1"/>
      <c r="P1181" s="1"/>
      <c r="Q1181" s="1"/>
      <c r="R1181" s="1"/>
      <c r="S1181" s="1"/>
      <c r="T1181" s="1"/>
      <c r="U1181" s="1"/>
      <c r="V1181" s="1"/>
    </row>
    <row r="1182" spans="3:22" s="2" customFormat="1" ht="12.75" customHeight="1" x14ac:dyDescent="0.2">
      <c r="C1182" s="1"/>
      <c r="D1182" s="1"/>
      <c r="E1182" s="1"/>
      <c r="F1182" s="1"/>
      <c r="G1182" s="1"/>
      <c r="H1182" s="5"/>
      <c r="J1182" s="1"/>
      <c r="K1182" s="1"/>
      <c r="L1182" s="1"/>
      <c r="M1182" s="1"/>
      <c r="N1182" s="1"/>
      <c r="O1182" s="1"/>
      <c r="P1182" s="1"/>
      <c r="Q1182" s="1"/>
      <c r="R1182" s="1"/>
      <c r="S1182" s="1"/>
      <c r="T1182" s="1"/>
      <c r="U1182" s="1"/>
      <c r="V1182" s="1"/>
    </row>
    <row r="1183" spans="3:22" s="2" customFormat="1" ht="12.75" customHeight="1" x14ac:dyDescent="0.2">
      <c r="C1183" s="1"/>
      <c r="D1183" s="1"/>
      <c r="E1183" s="1"/>
      <c r="F1183" s="1"/>
      <c r="G1183" s="1"/>
      <c r="H1183" s="5"/>
      <c r="J1183" s="1"/>
      <c r="K1183" s="1"/>
      <c r="L1183" s="1"/>
      <c r="M1183" s="1"/>
      <c r="N1183" s="1"/>
      <c r="O1183" s="1"/>
      <c r="P1183" s="1"/>
      <c r="Q1183" s="1"/>
      <c r="R1183" s="1"/>
      <c r="S1183" s="1"/>
      <c r="T1183" s="1"/>
      <c r="U1183" s="1"/>
      <c r="V1183" s="1"/>
    </row>
    <row r="1184" spans="3:22" s="2" customFormat="1" ht="12.75" customHeight="1" x14ac:dyDescent="0.2">
      <c r="C1184" s="1"/>
      <c r="D1184" s="1"/>
      <c r="E1184" s="1"/>
      <c r="F1184" s="1"/>
      <c r="G1184" s="1"/>
      <c r="H1184" s="5"/>
      <c r="J1184" s="1"/>
      <c r="K1184" s="1"/>
      <c r="L1184" s="1"/>
      <c r="M1184" s="1"/>
      <c r="N1184" s="1"/>
      <c r="O1184" s="1"/>
      <c r="P1184" s="1"/>
      <c r="Q1184" s="1"/>
      <c r="R1184" s="1"/>
      <c r="S1184" s="1"/>
      <c r="T1184" s="1"/>
      <c r="U1184" s="1"/>
      <c r="V1184" s="1"/>
    </row>
    <row r="1185" spans="3:22" s="2" customFormat="1" ht="12.75" customHeight="1" x14ac:dyDescent="0.2">
      <c r="C1185" s="1"/>
      <c r="D1185" s="1"/>
      <c r="E1185" s="1"/>
      <c r="F1185" s="1"/>
      <c r="G1185" s="1"/>
      <c r="H1185" s="5"/>
      <c r="J1185" s="1"/>
      <c r="K1185" s="1"/>
      <c r="L1185" s="1"/>
      <c r="M1185" s="1"/>
      <c r="N1185" s="1"/>
      <c r="O1185" s="1"/>
      <c r="P1185" s="1"/>
      <c r="Q1185" s="1"/>
      <c r="R1185" s="1"/>
      <c r="S1185" s="1"/>
      <c r="T1185" s="1"/>
      <c r="U1185" s="1"/>
      <c r="V1185" s="1"/>
    </row>
    <row r="1186" spans="3:22" s="2" customFormat="1" ht="12.75" customHeight="1" x14ac:dyDescent="0.2">
      <c r="C1186" s="1"/>
      <c r="D1186" s="1"/>
      <c r="E1186" s="1"/>
      <c r="F1186" s="1"/>
      <c r="G1186" s="1"/>
      <c r="H1186" s="5"/>
      <c r="J1186" s="1"/>
      <c r="K1186" s="1"/>
      <c r="L1186" s="1"/>
      <c r="M1186" s="1"/>
      <c r="N1186" s="1"/>
      <c r="O1186" s="1"/>
      <c r="P1186" s="1"/>
      <c r="Q1186" s="1"/>
      <c r="R1186" s="1"/>
      <c r="S1186" s="1"/>
      <c r="T1186" s="1"/>
      <c r="U1186" s="1"/>
      <c r="V1186" s="1"/>
    </row>
    <row r="1187" spans="3:22" s="2" customFormat="1" ht="12.75" customHeight="1" x14ac:dyDescent="0.2">
      <c r="C1187" s="1"/>
      <c r="D1187" s="1"/>
      <c r="E1187" s="1"/>
      <c r="F1187" s="1"/>
      <c r="G1187" s="1"/>
      <c r="H1187" s="5"/>
      <c r="J1187" s="1"/>
      <c r="K1187" s="1"/>
      <c r="L1187" s="1"/>
      <c r="M1187" s="1"/>
      <c r="N1187" s="1"/>
      <c r="O1187" s="1"/>
      <c r="P1187" s="1"/>
      <c r="Q1187" s="1"/>
      <c r="R1187" s="1"/>
      <c r="S1187" s="1"/>
      <c r="T1187" s="1"/>
      <c r="U1187" s="1"/>
      <c r="V1187" s="1"/>
    </row>
    <row r="1188" spans="3:22" s="2" customFormat="1" ht="12.75" customHeight="1" x14ac:dyDescent="0.2">
      <c r="C1188" s="1"/>
      <c r="D1188" s="1"/>
      <c r="E1188" s="1"/>
      <c r="F1188" s="1"/>
      <c r="G1188" s="1"/>
      <c r="H1188" s="5"/>
      <c r="J1188" s="1"/>
      <c r="K1188" s="1"/>
      <c r="L1188" s="1"/>
      <c r="M1188" s="1"/>
      <c r="N1188" s="1"/>
      <c r="O1188" s="1"/>
      <c r="P1188" s="1"/>
      <c r="Q1188" s="1"/>
      <c r="R1188" s="1"/>
      <c r="S1188" s="1"/>
      <c r="T1188" s="1"/>
      <c r="U1188" s="1"/>
      <c r="V1188" s="1"/>
    </row>
    <row r="1189" spans="3:22" s="2" customFormat="1" ht="12.75" customHeight="1" x14ac:dyDescent="0.2">
      <c r="C1189" s="1"/>
      <c r="D1189" s="1"/>
      <c r="E1189" s="1"/>
      <c r="F1189" s="1"/>
      <c r="G1189" s="1"/>
      <c r="H1189" s="5"/>
      <c r="J1189" s="1"/>
      <c r="K1189" s="1"/>
      <c r="L1189" s="1"/>
      <c r="M1189" s="1"/>
      <c r="N1189" s="1"/>
      <c r="O1189" s="1"/>
      <c r="P1189" s="1"/>
      <c r="Q1189" s="1"/>
      <c r="R1189" s="1"/>
      <c r="S1189" s="1"/>
      <c r="T1189" s="1"/>
      <c r="U1189" s="1"/>
      <c r="V1189" s="1"/>
    </row>
    <row r="1190" spans="3:22" s="2" customFormat="1" ht="12.75" customHeight="1" x14ac:dyDescent="0.2">
      <c r="C1190" s="1"/>
      <c r="D1190" s="1"/>
      <c r="E1190" s="1"/>
      <c r="F1190" s="1"/>
      <c r="G1190" s="1"/>
      <c r="H1190" s="5"/>
      <c r="J1190" s="1"/>
      <c r="K1190" s="1"/>
      <c r="L1190" s="1"/>
      <c r="M1190" s="1"/>
      <c r="N1190" s="1"/>
      <c r="O1190" s="1"/>
      <c r="P1190" s="1"/>
      <c r="Q1190" s="1"/>
      <c r="R1190" s="1"/>
      <c r="S1190" s="1"/>
      <c r="T1190" s="1"/>
      <c r="U1190" s="1"/>
      <c r="V1190" s="1"/>
    </row>
    <row r="1191" spans="3:22" s="2" customFormat="1" ht="12.75" customHeight="1" x14ac:dyDescent="0.2">
      <c r="C1191" s="1"/>
      <c r="D1191" s="1"/>
      <c r="E1191" s="1"/>
      <c r="F1191" s="1"/>
      <c r="G1191" s="1"/>
      <c r="H1191" s="5"/>
      <c r="J1191" s="1"/>
      <c r="K1191" s="1"/>
      <c r="L1191" s="1"/>
      <c r="M1191" s="1"/>
      <c r="N1191" s="1"/>
      <c r="O1191" s="1"/>
      <c r="P1191" s="1"/>
      <c r="Q1191" s="1"/>
      <c r="R1191" s="1"/>
      <c r="S1191" s="1"/>
      <c r="T1191" s="1"/>
      <c r="U1191" s="1"/>
      <c r="V1191" s="1"/>
    </row>
    <row r="1192" spans="3:22" s="2" customFormat="1" ht="12.75" customHeight="1" x14ac:dyDescent="0.2">
      <c r="C1192" s="1"/>
      <c r="D1192" s="1"/>
      <c r="E1192" s="1"/>
      <c r="F1192" s="1"/>
      <c r="G1192" s="1"/>
      <c r="H1192" s="5"/>
      <c r="J1192" s="1"/>
      <c r="K1192" s="1"/>
      <c r="L1192" s="1"/>
      <c r="M1192" s="1"/>
      <c r="N1192" s="1"/>
      <c r="O1192" s="1"/>
      <c r="P1192" s="1"/>
      <c r="Q1192" s="1"/>
      <c r="R1192" s="1"/>
      <c r="S1192" s="1"/>
      <c r="T1192" s="1"/>
      <c r="U1192" s="1"/>
      <c r="V1192" s="1"/>
    </row>
    <row r="1193" spans="3:22" s="2" customFormat="1" ht="12.75" customHeight="1" x14ac:dyDescent="0.2">
      <c r="C1193" s="1"/>
      <c r="D1193" s="1"/>
      <c r="E1193" s="1"/>
      <c r="F1193" s="1"/>
      <c r="G1193" s="1"/>
      <c r="H1193" s="5"/>
      <c r="J1193" s="1"/>
      <c r="K1193" s="1"/>
      <c r="L1193" s="1"/>
      <c r="M1193" s="1"/>
      <c r="N1193" s="1"/>
      <c r="O1193" s="1"/>
      <c r="P1193" s="1"/>
      <c r="Q1193" s="1"/>
      <c r="R1193" s="1"/>
      <c r="S1193" s="1"/>
      <c r="T1193" s="1"/>
      <c r="U1193" s="1"/>
      <c r="V1193" s="1"/>
    </row>
    <row r="1194" spans="3:22" s="2" customFormat="1" ht="12.75" customHeight="1" x14ac:dyDescent="0.2">
      <c r="C1194" s="1"/>
      <c r="D1194" s="1"/>
      <c r="E1194" s="1"/>
      <c r="F1194" s="1"/>
      <c r="G1194" s="1"/>
      <c r="H1194" s="5"/>
      <c r="J1194" s="1"/>
      <c r="K1194" s="1"/>
      <c r="L1194" s="1"/>
      <c r="M1194" s="1"/>
      <c r="N1194" s="1"/>
      <c r="O1194" s="1"/>
      <c r="P1194" s="1"/>
      <c r="Q1194" s="1"/>
      <c r="R1194" s="1"/>
      <c r="S1194" s="1"/>
      <c r="T1194" s="1"/>
      <c r="U1194" s="1"/>
      <c r="V1194" s="1"/>
    </row>
    <row r="1195" spans="3:22" s="2" customFormat="1" ht="12.75" customHeight="1" x14ac:dyDescent="0.2">
      <c r="C1195" s="1"/>
      <c r="D1195" s="1"/>
      <c r="E1195" s="1"/>
      <c r="F1195" s="1"/>
      <c r="G1195" s="1"/>
      <c r="H1195" s="5"/>
      <c r="J1195" s="1"/>
      <c r="K1195" s="1"/>
      <c r="L1195" s="1"/>
      <c r="M1195" s="1"/>
      <c r="N1195" s="1"/>
      <c r="O1195" s="1"/>
      <c r="P1195" s="1"/>
      <c r="Q1195" s="1"/>
      <c r="R1195" s="1"/>
      <c r="S1195" s="1"/>
      <c r="T1195" s="1"/>
      <c r="U1195" s="1"/>
      <c r="V1195" s="1"/>
    </row>
    <row r="1196" spans="3:22" s="2" customFormat="1" ht="12.75" customHeight="1" x14ac:dyDescent="0.2">
      <c r="C1196" s="1"/>
      <c r="D1196" s="1"/>
      <c r="E1196" s="1"/>
      <c r="F1196" s="1"/>
      <c r="G1196" s="1"/>
      <c r="H1196" s="5"/>
      <c r="J1196" s="1"/>
      <c r="K1196" s="1"/>
      <c r="L1196" s="1"/>
      <c r="M1196" s="1"/>
      <c r="N1196" s="1"/>
      <c r="O1196" s="1"/>
      <c r="P1196" s="1"/>
      <c r="Q1196" s="1"/>
      <c r="R1196" s="1"/>
      <c r="S1196" s="1"/>
      <c r="T1196" s="1"/>
      <c r="U1196" s="1"/>
      <c r="V1196" s="1"/>
    </row>
    <row r="1197" spans="3:22" s="2" customFormat="1" ht="12.75" customHeight="1" x14ac:dyDescent="0.2">
      <c r="C1197" s="1"/>
      <c r="D1197" s="1"/>
      <c r="E1197" s="1"/>
      <c r="F1197" s="1"/>
      <c r="G1197" s="1"/>
      <c r="H1197" s="5"/>
      <c r="J1197" s="1"/>
      <c r="K1197" s="1"/>
      <c r="L1197" s="1"/>
      <c r="M1197" s="1"/>
      <c r="N1197" s="1"/>
      <c r="O1197" s="1"/>
      <c r="P1197" s="1"/>
      <c r="Q1197" s="1"/>
      <c r="R1197" s="1"/>
      <c r="S1197" s="1"/>
      <c r="T1197" s="1"/>
      <c r="U1197" s="1"/>
      <c r="V1197" s="1"/>
    </row>
    <row r="1198" spans="3:22" s="2" customFormat="1" ht="12.75" customHeight="1" x14ac:dyDescent="0.2">
      <c r="C1198" s="1"/>
      <c r="D1198" s="1"/>
      <c r="E1198" s="1"/>
      <c r="F1198" s="1"/>
      <c r="G1198" s="1"/>
      <c r="H1198" s="5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</row>
    <row r="1199" spans="3:22" s="2" customFormat="1" ht="12.75" customHeight="1" x14ac:dyDescent="0.2">
      <c r="C1199" s="1"/>
      <c r="D1199" s="1"/>
      <c r="E1199" s="1"/>
      <c r="F1199" s="1"/>
      <c r="G1199" s="1"/>
      <c r="H1199" s="5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</row>
    <row r="1200" spans="3:22" s="2" customFormat="1" ht="12.75" customHeight="1" x14ac:dyDescent="0.2">
      <c r="C1200" s="1"/>
      <c r="D1200" s="1"/>
      <c r="E1200" s="1"/>
      <c r="F1200" s="1"/>
      <c r="G1200" s="1"/>
      <c r="H1200" s="5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</row>
    <row r="1201" spans="3:22" s="2" customFormat="1" ht="12.75" customHeight="1" x14ac:dyDescent="0.2">
      <c r="C1201" s="1"/>
      <c r="D1201" s="1"/>
      <c r="E1201" s="1"/>
      <c r="F1201" s="1"/>
      <c r="G1201" s="1"/>
      <c r="H1201" s="5"/>
      <c r="J1201" s="1"/>
      <c r="K1201" s="1"/>
      <c r="L1201" s="1"/>
      <c r="M1201" s="1"/>
      <c r="N1201" s="1"/>
      <c r="O1201" s="1"/>
      <c r="P1201" s="1"/>
      <c r="Q1201" s="1"/>
      <c r="R1201" s="1"/>
      <c r="S1201" s="1"/>
      <c r="T1201" s="1"/>
      <c r="U1201" s="1"/>
      <c r="V1201" s="1"/>
    </row>
    <row r="1202" spans="3:22" s="2" customFormat="1" ht="12.75" customHeight="1" x14ac:dyDescent="0.2">
      <c r="C1202" s="1"/>
      <c r="D1202" s="1"/>
      <c r="E1202" s="1"/>
      <c r="F1202" s="1"/>
      <c r="G1202" s="1"/>
      <c r="H1202" s="5"/>
      <c r="J1202" s="1"/>
      <c r="K1202" s="1"/>
      <c r="L1202" s="1"/>
      <c r="M1202" s="1"/>
      <c r="N1202" s="1"/>
      <c r="O1202" s="1"/>
      <c r="P1202" s="1"/>
      <c r="Q1202" s="1"/>
      <c r="R1202" s="1"/>
      <c r="S1202" s="1"/>
      <c r="T1202" s="1"/>
      <c r="U1202" s="1"/>
      <c r="V1202" s="1"/>
    </row>
    <row r="1203" spans="3:22" s="2" customFormat="1" ht="12.75" customHeight="1" x14ac:dyDescent="0.2">
      <c r="C1203" s="1"/>
      <c r="D1203" s="1"/>
      <c r="E1203" s="1"/>
      <c r="F1203" s="1"/>
      <c r="G1203" s="1"/>
      <c r="H1203" s="5"/>
      <c r="J1203" s="1"/>
      <c r="K1203" s="1"/>
      <c r="L1203" s="1"/>
      <c r="M1203" s="1"/>
      <c r="N1203" s="1"/>
      <c r="O1203" s="1"/>
      <c r="P1203" s="1"/>
      <c r="Q1203" s="1"/>
      <c r="R1203" s="1"/>
      <c r="S1203" s="1"/>
      <c r="T1203" s="1"/>
      <c r="U1203" s="1"/>
      <c r="V1203" s="1"/>
    </row>
    <row r="1204" spans="3:22" s="2" customFormat="1" ht="12.75" customHeight="1" x14ac:dyDescent="0.2">
      <c r="C1204" s="1"/>
      <c r="D1204" s="1"/>
      <c r="E1204" s="1"/>
      <c r="F1204" s="1"/>
      <c r="G1204" s="1"/>
      <c r="H1204" s="5"/>
      <c r="J1204" s="1"/>
      <c r="K1204" s="1"/>
      <c r="L1204" s="1"/>
      <c r="M1204" s="1"/>
      <c r="N1204" s="1"/>
      <c r="O1204" s="1"/>
      <c r="P1204" s="1"/>
      <c r="Q1204" s="1"/>
      <c r="R1204" s="1"/>
      <c r="S1204" s="1"/>
      <c r="T1204" s="1"/>
      <c r="U1204" s="1"/>
      <c r="V1204" s="1"/>
    </row>
    <row r="1205" spans="3:22" s="2" customFormat="1" ht="12.75" customHeight="1" x14ac:dyDescent="0.2">
      <c r="C1205" s="1"/>
      <c r="D1205" s="1"/>
      <c r="E1205" s="1"/>
      <c r="F1205" s="1"/>
      <c r="G1205" s="1"/>
      <c r="H1205" s="5"/>
      <c r="J1205" s="1"/>
      <c r="K1205" s="1"/>
      <c r="L1205" s="1"/>
      <c r="M1205" s="1"/>
      <c r="N1205" s="1"/>
      <c r="O1205" s="1"/>
      <c r="P1205" s="1"/>
      <c r="Q1205" s="1"/>
      <c r="R1205" s="1"/>
      <c r="S1205" s="1"/>
      <c r="T1205" s="1"/>
      <c r="U1205" s="1"/>
      <c r="V1205" s="1"/>
    </row>
    <row r="1206" spans="3:22" s="2" customFormat="1" ht="12.75" customHeight="1" x14ac:dyDescent="0.2">
      <c r="C1206" s="1"/>
      <c r="D1206" s="1"/>
      <c r="E1206" s="1"/>
      <c r="F1206" s="1"/>
      <c r="G1206" s="1"/>
      <c r="H1206" s="5"/>
      <c r="J1206" s="1"/>
      <c r="K1206" s="1"/>
      <c r="L1206" s="1"/>
      <c r="M1206" s="1"/>
      <c r="N1206" s="1"/>
      <c r="O1206" s="1"/>
      <c r="P1206" s="1"/>
      <c r="Q1206" s="1"/>
      <c r="R1206" s="1"/>
      <c r="S1206" s="1"/>
      <c r="T1206" s="1"/>
      <c r="U1206" s="1"/>
      <c r="V1206" s="1"/>
    </row>
    <row r="1207" spans="3:22" s="2" customFormat="1" ht="12.75" customHeight="1" x14ac:dyDescent="0.2">
      <c r="C1207" s="1"/>
      <c r="D1207" s="1"/>
      <c r="E1207" s="1"/>
      <c r="F1207" s="1"/>
      <c r="G1207" s="1"/>
      <c r="H1207" s="5"/>
      <c r="J1207" s="1"/>
      <c r="K1207" s="1"/>
      <c r="L1207" s="1"/>
      <c r="M1207" s="1"/>
      <c r="N1207" s="1"/>
      <c r="O1207" s="1"/>
      <c r="P1207" s="1"/>
      <c r="Q1207" s="1"/>
      <c r="R1207" s="1"/>
      <c r="S1207" s="1"/>
      <c r="T1207" s="1"/>
      <c r="U1207" s="1"/>
      <c r="V1207" s="1"/>
    </row>
    <row r="1208" spans="3:22" s="2" customFormat="1" ht="12.75" customHeight="1" x14ac:dyDescent="0.2">
      <c r="C1208" s="1"/>
      <c r="D1208" s="1"/>
      <c r="E1208" s="1"/>
      <c r="F1208" s="1"/>
      <c r="G1208" s="1"/>
      <c r="H1208" s="5"/>
      <c r="J1208" s="1"/>
      <c r="K1208" s="1"/>
      <c r="L1208" s="1"/>
      <c r="M1208" s="1"/>
      <c r="N1208" s="1"/>
      <c r="O1208" s="1"/>
      <c r="P1208" s="1"/>
      <c r="Q1208" s="1"/>
      <c r="R1208" s="1"/>
      <c r="S1208" s="1"/>
      <c r="T1208" s="1"/>
      <c r="U1208" s="1"/>
      <c r="V1208" s="1"/>
    </row>
    <row r="1209" spans="3:22" s="2" customFormat="1" ht="12.75" customHeight="1" x14ac:dyDescent="0.2">
      <c r="C1209" s="1"/>
      <c r="D1209" s="1"/>
      <c r="E1209" s="1"/>
      <c r="F1209" s="1"/>
      <c r="G1209" s="1"/>
      <c r="H1209" s="5"/>
      <c r="J1209" s="1"/>
      <c r="K1209" s="1"/>
      <c r="L1209" s="1"/>
      <c r="M1209" s="1"/>
      <c r="N1209" s="1"/>
      <c r="O1209" s="1"/>
      <c r="P1209" s="1"/>
      <c r="Q1209" s="1"/>
      <c r="R1209" s="1"/>
      <c r="S1209" s="1"/>
      <c r="T1209" s="1"/>
      <c r="U1209" s="1"/>
      <c r="V1209" s="1"/>
    </row>
    <row r="1210" spans="3:22" s="2" customFormat="1" ht="12.75" customHeight="1" x14ac:dyDescent="0.2">
      <c r="C1210" s="1"/>
      <c r="D1210" s="1"/>
      <c r="E1210" s="1"/>
      <c r="F1210" s="1"/>
      <c r="G1210" s="1"/>
      <c r="H1210" s="5"/>
      <c r="J1210" s="1"/>
      <c r="K1210" s="1"/>
      <c r="L1210" s="1"/>
      <c r="M1210" s="1"/>
      <c r="N1210" s="1"/>
      <c r="O1210" s="1"/>
      <c r="P1210" s="1"/>
      <c r="Q1210" s="1"/>
      <c r="R1210" s="1"/>
      <c r="S1210" s="1"/>
      <c r="T1210" s="1"/>
      <c r="U1210" s="1"/>
      <c r="V1210" s="1"/>
    </row>
    <row r="1211" spans="3:22" s="2" customFormat="1" ht="12.75" customHeight="1" x14ac:dyDescent="0.2">
      <c r="C1211" s="1"/>
      <c r="D1211" s="1"/>
      <c r="E1211" s="1"/>
      <c r="F1211" s="1"/>
      <c r="G1211" s="1"/>
      <c r="H1211" s="5"/>
      <c r="J1211" s="1"/>
      <c r="K1211" s="1"/>
      <c r="L1211" s="1"/>
      <c r="M1211" s="1"/>
      <c r="N1211" s="1"/>
      <c r="O1211" s="1"/>
      <c r="P1211" s="1"/>
      <c r="Q1211" s="1"/>
      <c r="R1211" s="1"/>
      <c r="S1211" s="1"/>
      <c r="T1211" s="1"/>
      <c r="U1211" s="1"/>
      <c r="V1211" s="1"/>
    </row>
    <row r="1212" spans="3:22" s="2" customFormat="1" ht="12.75" customHeight="1" x14ac:dyDescent="0.2">
      <c r="C1212" s="1"/>
      <c r="D1212" s="1"/>
      <c r="E1212" s="1"/>
      <c r="F1212" s="1"/>
      <c r="G1212" s="1"/>
      <c r="H1212" s="5"/>
      <c r="J1212" s="1"/>
      <c r="K1212" s="1"/>
      <c r="L1212" s="1"/>
      <c r="M1212" s="1"/>
      <c r="N1212" s="1"/>
      <c r="O1212" s="1"/>
      <c r="P1212" s="1"/>
      <c r="Q1212" s="1"/>
      <c r="R1212" s="1"/>
      <c r="S1212" s="1"/>
      <c r="T1212" s="1"/>
      <c r="U1212" s="1"/>
      <c r="V1212" s="1"/>
    </row>
    <row r="1213" spans="3:22" s="2" customFormat="1" ht="12.75" customHeight="1" x14ac:dyDescent="0.2">
      <c r="C1213" s="1"/>
      <c r="D1213" s="1"/>
      <c r="E1213" s="1"/>
      <c r="F1213" s="1"/>
      <c r="G1213" s="1"/>
      <c r="H1213" s="5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</row>
    <row r="1214" spans="3:22" s="2" customFormat="1" ht="12.75" customHeight="1" x14ac:dyDescent="0.2">
      <c r="C1214" s="1"/>
      <c r="D1214" s="1"/>
      <c r="E1214" s="1"/>
      <c r="F1214" s="1"/>
      <c r="G1214" s="1"/>
      <c r="H1214" s="5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</row>
    <row r="1215" spans="3:22" s="2" customFormat="1" ht="12.75" customHeight="1" x14ac:dyDescent="0.2">
      <c r="C1215" s="1"/>
      <c r="D1215" s="1"/>
      <c r="E1215" s="1"/>
      <c r="F1215" s="1"/>
      <c r="G1215" s="1"/>
      <c r="H1215" s="5"/>
      <c r="J1215" s="1"/>
      <c r="K1215" s="1"/>
      <c r="L1215" s="1"/>
      <c r="M1215" s="1"/>
      <c r="N1215" s="1"/>
      <c r="O1215" s="1"/>
      <c r="P1215" s="1"/>
      <c r="Q1215" s="1"/>
      <c r="R1215" s="1"/>
      <c r="S1215" s="1"/>
      <c r="T1215" s="1"/>
      <c r="U1215" s="1"/>
      <c r="V1215" s="1"/>
    </row>
    <row r="1216" spans="3:22" s="2" customFormat="1" ht="12.75" customHeight="1" x14ac:dyDescent="0.2">
      <c r="C1216" s="1"/>
      <c r="D1216" s="1"/>
      <c r="E1216" s="1"/>
      <c r="F1216" s="1"/>
      <c r="G1216" s="1"/>
      <c r="H1216" s="5"/>
      <c r="J1216" s="1"/>
      <c r="K1216" s="1"/>
      <c r="L1216" s="1"/>
      <c r="M1216" s="1"/>
      <c r="N1216" s="1"/>
      <c r="O1216" s="1"/>
      <c r="P1216" s="1"/>
      <c r="Q1216" s="1"/>
      <c r="R1216" s="1"/>
      <c r="S1216" s="1"/>
      <c r="T1216" s="1"/>
      <c r="U1216" s="1"/>
      <c r="V1216" s="1"/>
    </row>
    <row r="1217" spans="3:22" s="2" customFormat="1" ht="12.75" customHeight="1" x14ac:dyDescent="0.2">
      <c r="C1217" s="1"/>
      <c r="D1217" s="1"/>
      <c r="E1217" s="1"/>
      <c r="F1217" s="1"/>
      <c r="G1217" s="1"/>
      <c r="H1217" s="5"/>
      <c r="J1217" s="1"/>
      <c r="K1217" s="1"/>
      <c r="L1217" s="1"/>
      <c r="M1217" s="1"/>
      <c r="N1217" s="1"/>
      <c r="O1217" s="1"/>
      <c r="P1217" s="1"/>
      <c r="Q1217" s="1"/>
      <c r="R1217" s="1"/>
      <c r="S1217" s="1"/>
      <c r="T1217" s="1"/>
      <c r="U1217" s="1"/>
      <c r="V1217" s="1"/>
    </row>
    <row r="1218" spans="3:22" s="2" customFormat="1" ht="12.75" customHeight="1" x14ac:dyDescent="0.2">
      <c r="C1218" s="1"/>
      <c r="D1218" s="1"/>
      <c r="E1218" s="1"/>
      <c r="F1218" s="1"/>
      <c r="G1218" s="1"/>
      <c r="H1218" s="5"/>
      <c r="J1218" s="1"/>
      <c r="K1218" s="1"/>
      <c r="L1218" s="1"/>
      <c r="M1218" s="1"/>
      <c r="N1218" s="1"/>
      <c r="O1218" s="1"/>
      <c r="P1218" s="1"/>
      <c r="Q1218" s="1"/>
      <c r="R1218" s="1"/>
      <c r="S1218" s="1"/>
      <c r="T1218" s="1"/>
      <c r="U1218" s="1"/>
      <c r="V1218" s="1"/>
    </row>
    <row r="1219" spans="3:22" s="2" customFormat="1" ht="12.75" customHeight="1" x14ac:dyDescent="0.2">
      <c r="C1219" s="1"/>
      <c r="D1219" s="1"/>
      <c r="E1219" s="1"/>
      <c r="F1219" s="1"/>
      <c r="G1219" s="1"/>
      <c r="H1219" s="5"/>
      <c r="J1219" s="1"/>
      <c r="K1219" s="1"/>
      <c r="L1219" s="1"/>
      <c r="M1219" s="1"/>
      <c r="N1219" s="1"/>
      <c r="O1219" s="1"/>
      <c r="P1219" s="1"/>
      <c r="Q1219" s="1"/>
      <c r="R1219" s="1"/>
      <c r="S1219" s="1"/>
      <c r="T1219" s="1"/>
      <c r="U1219" s="1"/>
      <c r="V1219" s="1"/>
    </row>
    <row r="1220" spans="3:22" s="2" customFormat="1" ht="12.75" customHeight="1" x14ac:dyDescent="0.2">
      <c r="C1220" s="1"/>
      <c r="D1220" s="1"/>
      <c r="E1220" s="1"/>
      <c r="F1220" s="1"/>
      <c r="G1220" s="1"/>
      <c r="H1220" s="5"/>
      <c r="J1220" s="1"/>
      <c r="K1220" s="1"/>
      <c r="L1220" s="1"/>
      <c r="M1220" s="1"/>
      <c r="N1220" s="1"/>
      <c r="O1220" s="1"/>
      <c r="P1220" s="1"/>
      <c r="Q1220" s="1"/>
      <c r="R1220" s="1"/>
      <c r="S1220" s="1"/>
      <c r="T1220" s="1"/>
      <c r="U1220" s="1"/>
      <c r="V1220" s="1"/>
    </row>
    <row r="1221" spans="3:22" s="2" customFormat="1" ht="12.75" customHeight="1" x14ac:dyDescent="0.2">
      <c r="C1221" s="1"/>
      <c r="D1221" s="1"/>
      <c r="E1221" s="1"/>
      <c r="F1221" s="1"/>
      <c r="G1221" s="1"/>
      <c r="H1221" s="5"/>
      <c r="J1221" s="1"/>
      <c r="K1221" s="1"/>
      <c r="L1221" s="1"/>
      <c r="M1221" s="1"/>
      <c r="N1221" s="1"/>
      <c r="O1221" s="1"/>
      <c r="P1221" s="1"/>
      <c r="Q1221" s="1"/>
      <c r="R1221" s="1"/>
      <c r="S1221" s="1"/>
      <c r="T1221" s="1"/>
      <c r="U1221" s="1"/>
      <c r="V1221" s="1"/>
    </row>
    <row r="1222" spans="3:22" s="2" customFormat="1" ht="12.75" customHeight="1" x14ac:dyDescent="0.2">
      <c r="C1222" s="1"/>
      <c r="D1222" s="1"/>
      <c r="E1222" s="1"/>
      <c r="F1222" s="1"/>
      <c r="G1222" s="1"/>
      <c r="H1222" s="5"/>
      <c r="J1222" s="1"/>
      <c r="K1222" s="1"/>
      <c r="L1222" s="1"/>
      <c r="M1222" s="1"/>
      <c r="N1222" s="1"/>
      <c r="O1222" s="1"/>
      <c r="P1222" s="1"/>
      <c r="Q1222" s="1"/>
      <c r="R1222" s="1"/>
      <c r="S1222" s="1"/>
      <c r="T1222" s="1"/>
      <c r="U1222" s="1"/>
      <c r="V1222" s="1"/>
    </row>
    <row r="1223" spans="3:22" s="2" customFormat="1" ht="12.75" customHeight="1" x14ac:dyDescent="0.2">
      <c r="C1223" s="1"/>
      <c r="D1223" s="1"/>
      <c r="E1223" s="1"/>
      <c r="F1223" s="1"/>
      <c r="G1223" s="1"/>
      <c r="H1223" s="5"/>
      <c r="J1223" s="1"/>
      <c r="K1223" s="1"/>
      <c r="L1223" s="1"/>
      <c r="M1223" s="1"/>
      <c r="N1223" s="1"/>
      <c r="O1223" s="1"/>
      <c r="P1223" s="1"/>
      <c r="Q1223" s="1"/>
      <c r="R1223" s="1"/>
      <c r="S1223" s="1"/>
      <c r="T1223" s="1"/>
      <c r="U1223" s="1"/>
      <c r="V1223" s="1"/>
    </row>
    <row r="1224" spans="3:22" s="2" customFormat="1" ht="12.75" customHeight="1" x14ac:dyDescent="0.2">
      <c r="C1224" s="1"/>
      <c r="D1224" s="1"/>
      <c r="E1224" s="1"/>
      <c r="F1224" s="1"/>
      <c r="G1224" s="1"/>
      <c r="H1224" s="5"/>
      <c r="J1224" s="1"/>
      <c r="K1224" s="1"/>
      <c r="L1224" s="1"/>
      <c r="M1224" s="1"/>
      <c r="N1224" s="1"/>
      <c r="O1224" s="1"/>
      <c r="P1224" s="1"/>
      <c r="Q1224" s="1"/>
      <c r="R1224" s="1"/>
      <c r="S1224" s="1"/>
      <c r="T1224" s="1"/>
      <c r="U1224" s="1"/>
      <c r="V1224" s="1"/>
    </row>
    <row r="1225" spans="3:22" s="2" customFormat="1" ht="12.75" customHeight="1" x14ac:dyDescent="0.2">
      <c r="C1225" s="1"/>
      <c r="D1225" s="1"/>
      <c r="E1225" s="1"/>
      <c r="F1225" s="1"/>
      <c r="G1225" s="1"/>
      <c r="H1225" s="5"/>
      <c r="J1225" s="1"/>
      <c r="K1225" s="1"/>
      <c r="L1225" s="1"/>
      <c r="M1225" s="1"/>
      <c r="N1225" s="1"/>
      <c r="O1225" s="1"/>
      <c r="P1225" s="1"/>
      <c r="Q1225" s="1"/>
      <c r="R1225" s="1"/>
      <c r="S1225" s="1"/>
      <c r="T1225" s="1"/>
      <c r="U1225" s="1"/>
      <c r="V1225" s="1"/>
    </row>
    <row r="1226" spans="3:22" s="2" customFormat="1" ht="12.75" customHeight="1" x14ac:dyDescent="0.2">
      <c r="C1226" s="1"/>
      <c r="D1226" s="1"/>
      <c r="E1226" s="1"/>
      <c r="F1226" s="1"/>
      <c r="G1226" s="1"/>
      <c r="H1226" s="5"/>
      <c r="J1226" s="1"/>
      <c r="K1226" s="1"/>
      <c r="L1226" s="1"/>
      <c r="M1226" s="1"/>
      <c r="N1226" s="1"/>
      <c r="O1226" s="1"/>
      <c r="P1226" s="1"/>
      <c r="Q1226" s="1"/>
      <c r="R1226" s="1"/>
      <c r="S1226" s="1"/>
      <c r="T1226" s="1"/>
      <c r="U1226" s="1"/>
      <c r="V1226" s="1"/>
    </row>
    <row r="1227" spans="3:22" s="2" customFormat="1" ht="12.75" customHeight="1" x14ac:dyDescent="0.2">
      <c r="C1227" s="1"/>
      <c r="D1227" s="1"/>
      <c r="E1227" s="1"/>
      <c r="F1227" s="1"/>
      <c r="G1227" s="1"/>
      <c r="H1227" s="5"/>
      <c r="J1227" s="1"/>
      <c r="K1227" s="1"/>
      <c r="L1227" s="1"/>
      <c r="M1227" s="1"/>
      <c r="N1227" s="1"/>
      <c r="O1227" s="1"/>
      <c r="P1227" s="1"/>
      <c r="Q1227" s="1"/>
      <c r="R1227" s="1"/>
      <c r="S1227" s="1"/>
      <c r="T1227" s="1"/>
      <c r="U1227" s="1"/>
      <c r="V1227" s="1"/>
    </row>
    <row r="1228" spans="3:22" s="2" customFormat="1" ht="12.75" customHeight="1" x14ac:dyDescent="0.2">
      <c r="C1228" s="1"/>
      <c r="D1228" s="1"/>
      <c r="E1228" s="1"/>
      <c r="F1228" s="1"/>
      <c r="G1228" s="1"/>
      <c r="H1228" s="5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</row>
    <row r="1229" spans="3:22" s="2" customFormat="1" ht="12.75" customHeight="1" x14ac:dyDescent="0.2">
      <c r="C1229" s="1"/>
      <c r="D1229" s="1"/>
      <c r="E1229" s="1"/>
      <c r="F1229" s="1"/>
      <c r="G1229" s="1"/>
      <c r="H1229" s="5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</row>
    <row r="1230" spans="3:22" s="2" customFormat="1" ht="12.75" customHeight="1" x14ac:dyDescent="0.2">
      <c r="C1230" s="1"/>
      <c r="D1230" s="1"/>
      <c r="E1230" s="1"/>
      <c r="F1230" s="1"/>
      <c r="G1230" s="1"/>
      <c r="H1230" s="5"/>
      <c r="J1230" s="1"/>
      <c r="K1230" s="1"/>
      <c r="L1230" s="1"/>
      <c r="M1230" s="1"/>
      <c r="N1230" s="1"/>
      <c r="O1230" s="1"/>
      <c r="P1230" s="1"/>
      <c r="Q1230" s="1"/>
      <c r="R1230" s="1"/>
      <c r="S1230" s="1"/>
      <c r="T1230" s="1"/>
      <c r="U1230" s="1"/>
      <c r="V1230" s="1"/>
    </row>
    <row r="1231" spans="3:22" s="2" customFormat="1" ht="12.75" customHeight="1" x14ac:dyDescent="0.2">
      <c r="C1231" s="1"/>
      <c r="D1231" s="1"/>
      <c r="E1231" s="1"/>
      <c r="F1231" s="1"/>
      <c r="G1231" s="1"/>
      <c r="H1231" s="5"/>
      <c r="J1231" s="1"/>
      <c r="K1231" s="1"/>
      <c r="L1231" s="1"/>
      <c r="M1231" s="1"/>
      <c r="N1231" s="1"/>
      <c r="O1231" s="1"/>
      <c r="P1231" s="1"/>
      <c r="Q1231" s="1"/>
      <c r="R1231" s="1"/>
      <c r="S1231" s="1"/>
      <c r="T1231" s="1"/>
      <c r="U1231" s="1"/>
      <c r="V1231" s="1"/>
    </row>
    <row r="1232" spans="3:22" s="2" customFormat="1" ht="12.75" customHeight="1" x14ac:dyDescent="0.2">
      <c r="C1232" s="1"/>
      <c r="D1232" s="1"/>
      <c r="E1232" s="1"/>
      <c r="F1232" s="1"/>
      <c r="G1232" s="1"/>
      <c r="H1232" s="5"/>
      <c r="J1232" s="1"/>
      <c r="K1232" s="1"/>
      <c r="L1232" s="1"/>
      <c r="M1232" s="1"/>
      <c r="N1232" s="1"/>
      <c r="O1232" s="1"/>
      <c r="P1232" s="1"/>
      <c r="Q1232" s="1"/>
      <c r="R1232" s="1"/>
      <c r="S1232" s="1"/>
      <c r="T1232" s="1"/>
      <c r="U1232" s="1"/>
      <c r="V1232" s="1"/>
    </row>
    <row r="1233" spans="3:22" s="2" customFormat="1" ht="12.75" customHeight="1" x14ac:dyDescent="0.2">
      <c r="C1233" s="1"/>
      <c r="D1233" s="1"/>
      <c r="E1233" s="1"/>
      <c r="F1233" s="1"/>
      <c r="G1233" s="1"/>
      <c r="H1233" s="5"/>
      <c r="J1233" s="1"/>
      <c r="K1233" s="1"/>
      <c r="L1233" s="1"/>
      <c r="M1233" s="1"/>
      <c r="N1233" s="1"/>
      <c r="O1233" s="1"/>
      <c r="P1233" s="1"/>
      <c r="Q1233" s="1"/>
      <c r="R1233" s="1"/>
      <c r="S1233" s="1"/>
      <c r="T1233" s="1"/>
      <c r="U1233" s="1"/>
      <c r="V1233" s="1"/>
    </row>
    <row r="1234" spans="3:22" s="2" customFormat="1" ht="12.75" customHeight="1" x14ac:dyDescent="0.2">
      <c r="C1234" s="1"/>
      <c r="D1234" s="1"/>
      <c r="E1234" s="1"/>
      <c r="F1234" s="1"/>
      <c r="G1234" s="1"/>
      <c r="H1234" s="5"/>
      <c r="J1234" s="1"/>
      <c r="K1234" s="1"/>
      <c r="L1234" s="1"/>
      <c r="M1234" s="1"/>
      <c r="N1234" s="1"/>
      <c r="O1234" s="1"/>
      <c r="P1234" s="1"/>
      <c r="Q1234" s="1"/>
      <c r="R1234" s="1"/>
      <c r="S1234" s="1"/>
      <c r="T1234" s="1"/>
      <c r="U1234" s="1"/>
      <c r="V1234" s="1"/>
    </row>
    <row r="1235" spans="3:22" s="2" customFormat="1" ht="12.75" customHeight="1" x14ac:dyDescent="0.2">
      <c r="C1235" s="1"/>
      <c r="D1235" s="1"/>
      <c r="E1235" s="1"/>
      <c r="F1235" s="1"/>
      <c r="G1235" s="1"/>
      <c r="H1235" s="5"/>
      <c r="J1235" s="1"/>
      <c r="K1235" s="1"/>
      <c r="L1235" s="1"/>
      <c r="M1235" s="1"/>
      <c r="N1235" s="1"/>
      <c r="O1235" s="1"/>
      <c r="P1235" s="1"/>
      <c r="Q1235" s="1"/>
      <c r="R1235" s="1"/>
      <c r="S1235" s="1"/>
      <c r="T1235" s="1"/>
      <c r="U1235" s="1"/>
      <c r="V1235" s="1"/>
    </row>
    <row r="1236" spans="3:22" s="2" customFormat="1" ht="12.75" customHeight="1" x14ac:dyDescent="0.2">
      <c r="C1236" s="1"/>
      <c r="D1236" s="1"/>
      <c r="E1236" s="1"/>
      <c r="F1236" s="1"/>
      <c r="G1236" s="1"/>
      <c r="H1236" s="5"/>
      <c r="J1236" s="1"/>
      <c r="K1236" s="1"/>
      <c r="L1236" s="1"/>
      <c r="M1236" s="1"/>
      <c r="N1236" s="1"/>
      <c r="O1236" s="1"/>
      <c r="P1236" s="1"/>
      <c r="Q1236" s="1"/>
      <c r="R1236" s="1"/>
      <c r="S1236" s="1"/>
      <c r="T1236" s="1"/>
      <c r="U1236" s="1"/>
      <c r="V1236" s="1"/>
    </row>
    <row r="1237" spans="3:22" s="2" customFormat="1" ht="12.75" customHeight="1" x14ac:dyDescent="0.2">
      <c r="C1237" s="1"/>
      <c r="D1237" s="1"/>
      <c r="E1237" s="1"/>
      <c r="F1237" s="1"/>
      <c r="G1237" s="1"/>
      <c r="H1237" s="5"/>
      <c r="J1237" s="1"/>
      <c r="K1237" s="1"/>
      <c r="L1237" s="1"/>
      <c r="M1237" s="1"/>
      <c r="N1237" s="1"/>
      <c r="O1237" s="1"/>
      <c r="P1237" s="1"/>
      <c r="Q1237" s="1"/>
      <c r="R1237" s="1"/>
      <c r="S1237" s="1"/>
      <c r="T1237" s="1"/>
      <c r="U1237" s="1"/>
      <c r="V1237" s="1"/>
    </row>
    <row r="1238" spans="3:22" s="2" customFormat="1" ht="12.75" customHeight="1" x14ac:dyDescent="0.2">
      <c r="C1238" s="1"/>
      <c r="D1238" s="1"/>
      <c r="E1238" s="1"/>
      <c r="F1238" s="1"/>
      <c r="G1238" s="1"/>
      <c r="H1238" s="5"/>
      <c r="J1238" s="1"/>
      <c r="K1238" s="1"/>
      <c r="L1238" s="1"/>
      <c r="M1238" s="1"/>
      <c r="N1238" s="1"/>
      <c r="O1238" s="1"/>
      <c r="P1238" s="1"/>
      <c r="Q1238" s="1"/>
      <c r="R1238" s="1"/>
      <c r="S1238" s="1"/>
      <c r="T1238" s="1"/>
      <c r="U1238" s="1"/>
      <c r="V1238" s="1"/>
    </row>
    <row r="1239" spans="3:22" s="2" customFormat="1" ht="12.75" customHeight="1" x14ac:dyDescent="0.2">
      <c r="C1239" s="1"/>
      <c r="D1239" s="1"/>
      <c r="E1239" s="1"/>
      <c r="F1239" s="1"/>
      <c r="G1239" s="1"/>
      <c r="H1239" s="5"/>
      <c r="J1239" s="1"/>
      <c r="K1239" s="1"/>
      <c r="L1239" s="1"/>
      <c r="M1239" s="1"/>
      <c r="N1239" s="1"/>
      <c r="O1239" s="1"/>
      <c r="P1239" s="1"/>
      <c r="Q1239" s="1"/>
      <c r="R1239" s="1"/>
      <c r="S1239" s="1"/>
      <c r="T1239" s="1"/>
      <c r="U1239" s="1"/>
      <c r="V1239" s="1"/>
    </row>
    <row r="1240" spans="3:22" s="2" customFormat="1" ht="12.75" customHeight="1" x14ac:dyDescent="0.2">
      <c r="C1240" s="1"/>
      <c r="D1240" s="1"/>
      <c r="E1240" s="1"/>
      <c r="F1240" s="1"/>
      <c r="G1240" s="1"/>
      <c r="H1240" s="5"/>
      <c r="J1240" s="1"/>
      <c r="K1240" s="1"/>
      <c r="L1240" s="1"/>
      <c r="M1240" s="1"/>
      <c r="N1240" s="1"/>
      <c r="O1240" s="1"/>
      <c r="P1240" s="1"/>
      <c r="Q1240" s="1"/>
      <c r="R1240" s="1"/>
      <c r="S1240" s="1"/>
      <c r="T1240" s="1"/>
      <c r="U1240" s="1"/>
      <c r="V1240" s="1"/>
    </row>
    <row r="1241" spans="3:22" s="2" customFormat="1" ht="12.75" customHeight="1" x14ac:dyDescent="0.2">
      <c r="C1241" s="1"/>
      <c r="D1241" s="1"/>
      <c r="E1241" s="1"/>
      <c r="F1241" s="1"/>
      <c r="G1241" s="1"/>
      <c r="H1241" s="5"/>
      <c r="J1241" s="1"/>
      <c r="K1241" s="1"/>
      <c r="L1241" s="1"/>
      <c r="M1241" s="1"/>
      <c r="N1241" s="1"/>
      <c r="O1241" s="1"/>
      <c r="P1241" s="1"/>
      <c r="Q1241" s="1"/>
      <c r="R1241" s="1"/>
      <c r="S1241" s="1"/>
      <c r="T1241" s="1"/>
      <c r="U1241" s="1"/>
      <c r="V1241" s="1"/>
    </row>
    <row r="1242" spans="3:22" s="2" customFormat="1" ht="12.75" customHeight="1" x14ac:dyDescent="0.2">
      <c r="C1242" s="1"/>
      <c r="D1242" s="1"/>
      <c r="E1242" s="1"/>
      <c r="F1242" s="1"/>
      <c r="G1242" s="1"/>
      <c r="H1242" s="5"/>
      <c r="J1242" s="1"/>
      <c r="K1242" s="1"/>
      <c r="L1242" s="1"/>
      <c r="M1242" s="1"/>
      <c r="N1242" s="1"/>
      <c r="O1242" s="1"/>
      <c r="P1242" s="1"/>
      <c r="Q1242" s="1"/>
      <c r="R1242" s="1"/>
      <c r="S1242" s="1"/>
      <c r="T1242" s="1"/>
      <c r="U1242" s="1"/>
      <c r="V1242" s="1"/>
    </row>
    <row r="1243" spans="3:22" s="2" customFormat="1" ht="12.75" customHeight="1" x14ac:dyDescent="0.2">
      <c r="C1243" s="1"/>
      <c r="D1243" s="1"/>
      <c r="E1243" s="1"/>
      <c r="F1243" s="1"/>
      <c r="G1243" s="1"/>
      <c r="H1243" s="5"/>
      <c r="J1243" s="1"/>
      <c r="K1243" s="1"/>
      <c r="L1243" s="1"/>
      <c r="M1243" s="1"/>
      <c r="N1243" s="1"/>
      <c r="O1243" s="1"/>
      <c r="P1243" s="1"/>
      <c r="Q1243" s="1"/>
      <c r="R1243" s="1"/>
      <c r="S1243" s="1"/>
      <c r="T1243" s="1"/>
      <c r="U1243" s="1"/>
      <c r="V1243" s="1"/>
    </row>
    <row r="1244" spans="3:22" s="2" customFormat="1" ht="12.75" customHeight="1" x14ac:dyDescent="0.2">
      <c r="C1244" s="1"/>
      <c r="D1244" s="1"/>
      <c r="E1244" s="1"/>
      <c r="F1244" s="1"/>
      <c r="G1244" s="1"/>
      <c r="H1244" s="5"/>
      <c r="J1244" s="1"/>
      <c r="K1244" s="1"/>
      <c r="L1244" s="1"/>
      <c r="M1244" s="1"/>
      <c r="N1244" s="1"/>
      <c r="O1244" s="1"/>
      <c r="P1244" s="1"/>
      <c r="Q1244" s="1"/>
      <c r="R1244" s="1"/>
      <c r="S1244" s="1"/>
      <c r="T1244" s="1"/>
      <c r="U1244" s="1"/>
      <c r="V1244" s="1"/>
    </row>
    <row r="1245" spans="3:22" s="2" customFormat="1" ht="12.75" customHeight="1" x14ac:dyDescent="0.2">
      <c r="C1245" s="1"/>
      <c r="D1245" s="1"/>
      <c r="E1245" s="1"/>
      <c r="F1245" s="1"/>
      <c r="G1245" s="1"/>
      <c r="H1245" s="5"/>
      <c r="J1245" s="1"/>
      <c r="K1245" s="1"/>
      <c r="L1245" s="1"/>
      <c r="M1245" s="1"/>
      <c r="N1245" s="1"/>
      <c r="O1245" s="1"/>
      <c r="P1245" s="1"/>
      <c r="Q1245" s="1"/>
      <c r="R1245" s="1"/>
      <c r="S1245" s="1"/>
      <c r="T1245" s="1"/>
      <c r="U1245" s="1"/>
      <c r="V1245" s="1"/>
    </row>
    <row r="1246" spans="3:22" s="2" customFormat="1" ht="12.75" customHeight="1" x14ac:dyDescent="0.2">
      <c r="C1246" s="1"/>
      <c r="D1246" s="1"/>
      <c r="E1246" s="1"/>
      <c r="F1246" s="1"/>
      <c r="G1246" s="1"/>
      <c r="H1246" s="5"/>
      <c r="J1246" s="1"/>
      <c r="K1246" s="1"/>
      <c r="L1246" s="1"/>
      <c r="M1246" s="1"/>
      <c r="N1246" s="1"/>
      <c r="O1246" s="1"/>
      <c r="P1246" s="1"/>
      <c r="Q1246" s="1"/>
      <c r="R1246" s="1"/>
      <c r="S1246" s="1"/>
      <c r="T1246" s="1"/>
      <c r="U1246" s="1"/>
      <c r="V1246" s="1"/>
    </row>
    <row r="1247" spans="3:22" s="2" customFormat="1" ht="12.75" customHeight="1" x14ac:dyDescent="0.2">
      <c r="C1247" s="1"/>
      <c r="D1247" s="1"/>
      <c r="E1247" s="1"/>
      <c r="F1247" s="1"/>
      <c r="G1247" s="1"/>
      <c r="H1247" s="5"/>
      <c r="J1247" s="1"/>
      <c r="K1247" s="1"/>
      <c r="L1247" s="1"/>
      <c r="M1247" s="1"/>
      <c r="N1247" s="1"/>
      <c r="O1247" s="1"/>
      <c r="P1247" s="1"/>
      <c r="Q1247" s="1"/>
      <c r="R1247" s="1"/>
      <c r="S1247" s="1"/>
      <c r="T1247" s="1"/>
      <c r="U1247" s="1"/>
      <c r="V1247" s="1"/>
    </row>
    <row r="1248" spans="3:22" s="2" customFormat="1" ht="12.75" customHeight="1" x14ac:dyDescent="0.2">
      <c r="C1248" s="1"/>
      <c r="D1248" s="1"/>
      <c r="E1248" s="1"/>
      <c r="F1248" s="1"/>
      <c r="G1248" s="1"/>
      <c r="H1248" s="5"/>
      <c r="J1248" s="1"/>
      <c r="K1248" s="1"/>
      <c r="L1248" s="1"/>
      <c r="M1248" s="1"/>
      <c r="N1248" s="1"/>
      <c r="O1248" s="1"/>
      <c r="P1248" s="1"/>
      <c r="Q1248" s="1"/>
      <c r="R1248" s="1"/>
      <c r="S1248" s="1"/>
      <c r="T1248" s="1"/>
      <c r="U1248" s="1"/>
      <c r="V1248" s="1"/>
    </row>
    <row r="1249" spans="3:22" s="2" customFormat="1" ht="12.75" customHeight="1" x14ac:dyDescent="0.2">
      <c r="C1249" s="1"/>
      <c r="D1249" s="1"/>
      <c r="E1249" s="1"/>
      <c r="F1249" s="1"/>
      <c r="G1249" s="1"/>
      <c r="H1249" s="5"/>
      <c r="J1249" s="1"/>
      <c r="K1249" s="1"/>
      <c r="L1249" s="1"/>
      <c r="M1249" s="1"/>
      <c r="N1249" s="1"/>
      <c r="O1249" s="1"/>
      <c r="P1249" s="1"/>
      <c r="Q1249" s="1"/>
      <c r="R1249" s="1"/>
      <c r="S1249" s="1"/>
      <c r="T1249" s="1"/>
      <c r="U1249" s="1"/>
      <c r="V1249" s="1"/>
    </row>
    <row r="1250" spans="3:22" s="2" customFormat="1" ht="12.75" customHeight="1" x14ac:dyDescent="0.2">
      <c r="C1250" s="1"/>
      <c r="D1250" s="1"/>
      <c r="E1250" s="1"/>
      <c r="F1250" s="1"/>
      <c r="G1250" s="1"/>
      <c r="H1250" s="5"/>
      <c r="J1250" s="1"/>
      <c r="K1250" s="1"/>
      <c r="L1250" s="1"/>
      <c r="M1250" s="1"/>
      <c r="N1250" s="1"/>
      <c r="O1250" s="1"/>
      <c r="P1250" s="1"/>
      <c r="Q1250" s="1"/>
      <c r="R1250" s="1"/>
      <c r="S1250" s="1"/>
      <c r="T1250" s="1"/>
      <c r="U1250" s="1"/>
      <c r="V1250" s="1"/>
    </row>
    <row r="1251" spans="3:22" s="2" customFormat="1" ht="12.75" customHeight="1" x14ac:dyDescent="0.2">
      <c r="C1251" s="1"/>
      <c r="D1251" s="1"/>
      <c r="E1251" s="1"/>
      <c r="F1251" s="1"/>
      <c r="G1251" s="1"/>
      <c r="H1251" s="5"/>
      <c r="J1251" s="1"/>
      <c r="K1251" s="1"/>
      <c r="L1251" s="1"/>
      <c r="M1251" s="1"/>
      <c r="N1251" s="1"/>
      <c r="O1251" s="1"/>
      <c r="P1251" s="1"/>
      <c r="Q1251" s="1"/>
      <c r="R1251" s="1"/>
      <c r="S1251" s="1"/>
      <c r="T1251" s="1"/>
      <c r="U1251" s="1"/>
      <c r="V1251" s="1"/>
    </row>
    <row r="1252" spans="3:22" s="2" customFormat="1" ht="12.75" customHeight="1" x14ac:dyDescent="0.2">
      <c r="C1252" s="1"/>
      <c r="D1252" s="1"/>
      <c r="E1252" s="1"/>
      <c r="F1252" s="1"/>
      <c r="G1252" s="1"/>
      <c r="H1252" s="5"/>
      <c r="J1252" s="1"/>
      <c r="K1252" s="1"/>
      <c r="L1252" s="1"/>
      <c r="M1252" s="1"/>
      <c r="N1252" s="1"/>
      <c r="O1252" s="1"/>
      <c r="P1252" s="1"/>
      <c r="Q1252" s="1"/>
      <c r="R1252" s="1"/>
      <c r="S1252" s="1"/>
      <c r="T1252" s="1"/>
      <c r="U1252" s="1"/>
      <c r="V1252" s="1"/>
    </row>
    <row r="1253" spans="3:22" s="2" customFormat="1" ht="12.75" customHeight="1" x14ac:dyDescent="0.2">
      <c r="C1253" s="1"/>
      <c r="D1253" s="1"/>
      <c r="E1253" s="1"/>
      <c r="F1253" s="1"/>
      <c r="G1253" s="1"/>
      <c r="H1253" s="5"/>
      <c r="J1253" s="1"/>
      <c r="K1253" s="1"/>
      <c r="L1253" s="1"/>
      <c r="M1253" s="1"/>
      <c r="N1253" s="1"/>
      <c r="O1253" s="1"/>
      <c r="P1253" s="1"/>
      <c r="Q1253" s="1"/>
      <c r="R1253" s="1"/>
      <c r="S1253" s="1"/>
      <c r="T1253" s="1"/>
      <c r="U1253" s="1"/>
      <c r="V1253" s="1"/>
    </row>
    <row r="1254" spans="3:22" s="2" customFormat="1" ht="12.75" customHeight="1" x14ac:dyDescent="0.2">
      <c r="C1254" s="1"/>
      <c r="D1254" s="1"/>
      <c r="E1254" s="1"/>
      <c r="F1254" s="1"/>
      <c r="G1254" s="1"/>
      <c r="H1254" s="5"/>
      <c r="J1254" s="1"/>
      <c r="K1254" s="1"/>
      <c r="L1254" s="1"/>
      <c r="M1254" s="1"/>
      <c r="N1254" s="1"/>
      <c r="O1254" s="1"/>
      <c r="P1254" s="1"/>
      <c r="Q1254" s="1"/>
      <c r="R1254" s="1"/>
      <c r="S1254" s="1"/>
      <c r="T1254" s="1"/>
      <c r="U1254" s="1"/>
      <c r="V1254" s="1"/>
    </row>
    <row r="1255" spans="3:22" s="2" customFormat="1" ht="12.75" customHeight="1" x14ac:dyDescent="0.2">
      <c r="C1255" s="1"/>
      <c r="D1255" s="1"/>
      <c r="E1255" s="1"/>
      <c r="F1255" s="1"/>
      <c r="G1255" s="1"/>
      <c r="H1255" s="5"/>
      <c r="J1255" s="1"/>
      <c r="K1255" s="1"/>
      <c r="L1255" s="1"/>
      <c r="M1255" s="1"/>
      <c r="N1255" s="1"/>
      <c r="O1255" s="1"/>
      <c r="P1255" s="1"/>
      <c r="Q1255" s="1"/>
      <c r="R1255" s="1"/>
      <c r="S1255" s="1"/>
      <c r="T1255" s="1"/>
      <c r="U1255" s="1"/>
      <c r="V1255" s="1"/>
    </row>
    <row r="1256" spans="3:22" s="2" customFormat="1" ht="12.75" customHeight="1" x14ac:dyDescent="0.2">
      <c r="C1256" s="1"/>
      <c r="D1256" s="1"/>
      <c r="E1256" s="1"/>
      <c r="F1256" s="1"/>
      <c r="G1256" s="1"/>
      <c r="H1256" s="5"/>
      <c r="J1256" s="1"/>
      <c r="K1256" s="1"/>
      <c r="L1256" s="1"/>
      <c r="M1256" s="1"/>
      <c r="N1256" s="1"/>
      <c r="O1256" s="1"/>
      <c r="P1256" s="1"/>
      <c r="Q1256" s="1"/>
      <c r="R1256" s="1"/>
      <c r="S1256" s="1"/>
      <c r="T1256" s="1"/>
      <c r="U1256" s="1"/>
      <c r="V1256" s="1"/>
    </row>
    <row r="1257" spans="3:22" s="2" customFormat="1" ht="12.75" customHeight="1" x14ac:dyDescent="0.2">
      <c r="C1257" s="1"/>
      <c r="D1257" s="1"/>
      <c r="E1257" s="1"/>
      <c r="F1257" s="1"/>
      <c r="G1257" s="1"/>
      <c r="H1257" s="5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1"/>
      <c r="V1257" s="1"/>
    </row>
    <row r="1258" spans="3:22" s="2" customFormat="1" ht="12.75" customHeight="1" x14ac:dyDescent="0.2">
      <c r="C1258" s="1"/>
      <c r="D1258" s="1"/>
      <c r="E1258" s="1"/>
      <c r="F1258" s="1"/>
      <c r="G1258" s="1"/>
      <c r="H1258" s="5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</row>
    <row r="1259" spans="3:22" s="2" customFormat="1" ht="12.75" customHeight="1" x14ac:dyDescent="0.2">
      <c r="C1259" s="1"/>
      <c r="D1259" s="1"/>
      <c r="E1259" s="1"/>
      <c r="F1259" s="1"/>
      <c r="G1259" s="1"/>
      <c r="H1259" s="5"/>
      <c r="J1259" s="1"/>
      <c r="K1259" s="1"/>
      <c r="L1259" s="1"/>
      <c r="M1259" s="1"/>
      <c r="N1259" s="1"/>
      <c r="O1259" s="1"/>
      <c r="P1259" s="1"/>
      <c r="Q1259" s="1"/>
      <c r="R1259" s="1"/>
      <c r="S1259" s="1"/>
      <c r="T1259" s="1"/>
      <c r="U1259" s="1"/>
      <c r="V1259" s="1"/>
    </row>
    <row r="1260" spans="3:22" s="2" customFormat="1" ht="12.75" customHeight="1" x14ac:dyDescent="0.2">
      <c r="C1260" s="1"/>
      <c r="D1260" s="1"/>
      <c r="E1260" s="1"/>
      <c r="F1260" s="1"/>
      <c r="G1260" s="1"/>
      <c r="H1260" s="5"/>
      <c r="J1260" s="1"/>
      <c r="K1260" s="1"/>
      <c r="L1260" s="1"/>
      <c r="M1260" s="1"/>
      <c r="N1260" s="1"/>
      <c r="O1260" s="1"/>
      <c r="P1260" s="1"/>
      <c r="Q1260" s="1"/>
      <c r="R1260" s="1"/>
      <c r="S1260" s="1"/>
      <c r="T1260" s="1"/>
      <c r="U1260" s="1"/>
      <c r="V1260" s="1"/>
    </row>
    <row r="1261" spans="3:22" s="2" customFormat="1" ht="12.75" customHeight="1" x14ac:dyDescent="0.2">
      <c r="C1261" s="1"/>
      <c r="D1261" s="1"/>
      <c r="E1261" s="1"/>
      <c r="F1261" s="1"/>
      <c r="G1261" s="1"/>
      <c r="H1261" s="5"/>
      <c r="J1261" s="1"/>
      <c r="K1261" s="1"/>
      <c r="L1261" s="1"/>
      <c r="M1261" s="1"/>
      <c r="N1261" s="1"/>
      <c r="O1261" s="1"/>
      <c r="P1261" s="1"/>
      <c r="Q1261" s="1"/>
      <c r="R1261" s="1"/>
      <c r="S1261" s="1"/>
      <c r="T1261" s="1"/>
      <c r="U1261" s="1"/>
      <c r="V1261" s="1"/>
    </row>
    <row r="1262" spans="3:22" s="2" customFormat="1" ht="12.75" customHeight="1" x14ac:dyDescent="0.2">
      <c r="C1262" s="1"/>
      <c r="D1262" s="1"/>
      <c r="E1262" s="1"/>
      <c r="F1262" s="1"/>
      <c r="G1262" s="1"/>
      <c r="H1262" s="5"/>
      <c r="J1262" s="1"/>
      <c r="K1262" s="1"/>
      <c r="L1262" s="1"/>
      <c r="M1262" s="1"/>
      <c r="N1262" s="1"/>
      <c r="O1262" s="1"/>
      <c r="P1262" s="1"/>
      <c r="Q1262" s="1"/>
      <c r="R1262" s="1"/>
      <c r="S1262" s="1"/>
      <c r="T1262" s="1"/>
      <c r="U1262" s="1"/>
      <c r="V1262" s="1"/>
    </row>
    <row r="1263" spans="3:22" s="2" customFormat="1" ht="12.75" customHeight="1" x14ac:dyDescent="0.2">
      <c r="C1263" s="1"/>
      <c r="D1263" s="1"/>
      <c r="E1263" s="1"/>
      <c r="F1263" s="1"/>
      <c r="G1263" s="1"/>
      <c r="H1263" s="5"/>
      <c r="J1263" s="1"/>
      <c r="K1263" s="1"/>
      <c r="L1263" s="1"/>
      <c r="M1263" s="1"/>
      <c r="N1263" s="1"/>
      <c r="O1263" s="1"/>
      <c r="P1263" s="1"/>
      <c r="Q1263" s="1"/>
      <c r="R1263" s="1"/>
      <c r="S1263" s="1"/>
      <c r="T1263" s="1"/>
      <c r="U1263" s="1"/>
      <c r="V1263" s="1"/>
    </row>
    <row r="1264" spans="3:22" s="2" customFormat="1" ht="12.75" customHeight="1" x14ac:dyDescent="0.2">
      <c r="C1264" s="1"/>
      <c r="D1264" s="1"/>
      <c r="E1264" s="1"/>
      <c r="F1264" s="1"/>
      <c r="G1264" s="1"/>
      <c r="H1264" s="5"/>
      <c r="J1264" s="1"/>
      <c r="K1264" s="1"/>
      <c r="L1264" s="1"/>
      <c r="M1264" s="1"/>
      <c r="N1264" s="1"/>
      <c r="O1264" s="1"/>
      <c r="P1264" s="1"/>
      <c r="Q1264" s="1"/>
      <c r="R1264" s="1"/>
      <c r="S1264" s="1"/>
      <c r="T1264" s="1"/>
      <c r="U1264" s="1"/>
      <c r="V1264" s="1"/>
    </row>
    <row r="1265" spans="3:22" s="2" customFormat="1" ht="12.75" customHeight="1" x14ac:dyDescent="0.2">
      <c r="C1265" s="1"/>
      <c r="D1265" s="1"/>
      <c r="E1265" s="1"/>
      <c r="F1265" s="1"/>
      <c r="G1265" s="1"/>
      <c r="H1265" s="5"/>
      <c r="J1265" s="1"/>
      <c r="K1265" s="1"/>
      <c r="L1265" s="1"/>
      <c r="M1265" s="1"/>
      <c r="N1265" s="1"/>
      <c r="O1265" s="1"/>
      <c r="P1265" s="1"/>
      <c r="Q1265" s="1"/>
      <c r="R1265" s="1"/>
      <c r="S1265" s="1"/>
      <c r="T1265" s="1"/>
      <c r="U1265" s="1"/>
      <c r="V1265" s="1"/>
    </row>
    <row r="1266" spans="3:22" s="2" customFormat="1" ht="12.75" customHeight="1" x14ac:dyDescent="0.2">
      <c r="C1266" s="1"/>
      <c r="D1266" s="1"/>
      <c r="E1266" s="1"/>
      <c r="F1266" s="1"/>
      <c r="G1266" s="1"/>
      <c r="H1266" s="5"/>
      <c r="J1266" s="1"/>
      <c r="K1266" s="1"/>
      <c r="L1266" s="1"/>
      <c r="M1266" s="1"/>
      <c r="N1266" s="1"/>
      <c r="O1266" s="1"/>
      <c r="P1266" s="1"/>
      <c r="Q1266" s="1"/>
      <c r="R1266" s="1"/>
      <c r="S1266" s="1"/>
      <c r="T1266" s="1"/>
      <c r="U1266" s="1"/>
      <c r="V1266" s="1"/>
    </row>
    <row r="1267" spans="3:22" s="2" customFormat="1" ht="12.75" customHeight="1" x14ac:dyDescent="0.2">
      <c r="C1267" s="1"/>
      <c r="D1267" s="1"/>
      <c r="E1267" s="1"/>
      <c r="F1267" s="1"/>
      <c r="G1267" s="1"/>
      <c r="H1267" s="5"/>
      <c r="J1267" s="1"/>
      <c r="K1267" s="1"/>
      <c r="L1267" s="1"/>
      <c r="M1267" s="1"/>
      <c r="N1267" s="1"/>
      <c r="O1267" s="1"/>
      <c r="P1267" s="1"/>
      <c r="Q1267" s="1"/>
      <c r="R1267" s="1"/>
      <c r="S1267" s="1"/>
      <c r="T1267" s="1"/>
      <c r="U1267" s="1"/>
      <c r="V1267" s="1"/>
    </row>
    <row r="1268" spans="3:22" s="2" customFormat="1" ht="12.75" customHeight="1" x14ac:dyDescent="0.2">
      <c r="C1268" s="1"/>
      <c r="D1268" s="1"/>
      <c r="E1268" s="1"/>
      <c r="F1268" s="1"/>
      <c r="G1268" s="1"/>
      <c r="H1268" s="5"/>
      <c r="J1268" s="1"/>
      <c r="K1268" s="1"/>
      <c r="L1268" s="1"/>
      <c r="M1268" s="1"/>
      <c r="N1268" s="1"/>
      <c r="O1268" s="1"/>
      <c r="P1268" s="1"/>
      <c r="Q1268" s="1"/>
      <c r="R1268" s="1"/>
      <c r="S1268" s="1"/>
      <c r="T1268" s="1"/>
      <c r="U1268" s="1"/>
      <c r="V1268" s="1"/>
    </row>
    <row r="1269" spans="3:22" s="2" customFormat="1" ht="12.75" customHeight="1" x14ac:dyDescent="0.2">
      <c r="C1269" s="1"/>
      <c r="D1269" s="1"/>
      <c r="E1269" s="1"/>
      <c r="F1269" s="1"/>
      <c r="G1269" s="1"/>
      <c r="H1269" s="5"/>
      <c r="J1269" s="1"/>
      <c r="K1269" s="1"/>
      <c r="L1269" s="1"/>
      <c r="M1269" s="1"/>
      <c r="N1269" s="1"/>
      <c r="O1269" s="1"/>
      <c r="P1269" s="1"/>
      <c r="Q1269" s="1"/>
      <c r="R1269" s="1"/>
      <c r="S1269" s="1"/>
      <c r="T1269" s="1"/>
      <c r="U1269" s="1"/>
      <c r="V1269" s="1"/>
    </row>
    <row r="1270" spans="3:22" s="2" customFormat="1" ht="12.75" customHeight="1" x14ac:dyDescent="0.2">
      <c r="C1270" s="1"/>
      <c r="D1270" s="1"/>
      <c r="E1270" s="1"/>
      <c r="F1270" s="1"/>
      <c r="G1270" s="1"/>
      <c r="H1270" s="5"/>
      <c r="J1270" s="1"/>
      <c r="K1270" s="1"/>
      <c r="L1270" s="1"/>
      <c r="M1270" s="1"/>
      <c r="N1270" s="1"/>
      <c r="O1270" s="1"/>
      <c r="P1270" s="1"/>
      <c r="Q1270" s="1"/>
      <c r="R1270" s="1"/>
      <c r="S1270" s="1"/>
      <c r="T1270" s="1"/>
      <c r="U1270" s="1"/>
      <c r="V1270" s="1"/>
    </row>
    <row r="1271" spans="3:22" s="2" customFormat="1" ht="12.75" customHeight="1" x14ac:dyDescent="0.2">
      <c r="C1271" s="1"/>
      <c r="D1271" s="1"/>
      <c r="E1271" s="1"/>
      <c r="F1271" s="1"/>
      <c r="G1271" s="1"/>
      <c r="H1271" s="5"/>
      <c r="J1271" s="1"/>
      <c r="K1271" s="1"/>
      <c r="L1271" s="1"/>
      <c r="M1271" s="1"/>
      <c r="N1271" s="1"/>
      <c r="O1271" s="1"/>
      <c r="P1271" s="1"/>
      <c r="Q1271" s="1"/>
      <c r="R1271" s="1"/>
      <c r="S1271" s="1"/>
      <c r="T1271" s="1"/>
      <c r="U1271" s="1"/>
      <c r="V1271" s="1"/>
    </row>
    <row r="1272" spans="3:22" s="2" customFormat="1" ht="12.75" customHeight="1" x14ac:dyDescent="0.2">
      <c r="C1272" s="1"/>
      <c r="D1272" s="1"/>
      <c r="E1272" s="1"/>
      <c r="F1272" s="1"/>
      <c r="G1272" s="1"/>
      <c r="H1272" s="5"/>
      <c r="J1272" s="1"/>
      <c r="K1272" s="1"/>
      <c r="L1272" s="1"/>
      <c r="M1272" s="1"/>
      <c r="N1272" s="1"/>
      <c r="O1272" s="1"/>
      <c r="P1272" s="1"/>
      <c r="Q1272" s="1"/>
      <c r="R1272" s="1"/>
      <c r="S1272" s="1"/>
      <c r="T1272" s="1"/>
      <c r="U1272" s="1"/>
      <c r="V1272" s="1"/>
    </row>
    <row r="1273" spans="3:22" s="2" customFormat="1" ht="12.75" customHeight="1" x14ac:dyDescent="0.2">
      <c r="C1273" s="1"/>
      <c r="D1273" s="1"/>
      <c r="E1273" s="1"/>
      <c r="F1273" s="1"/>
      <c r="G1273" s="1"/>
      <c r="H1273" s="5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</row>
    <row r="1274" spans="3:22" s="2" customFormat="1" ht="12.75" customHeight="1" x14ac:dyDescent="0.2">
      <c r="C1274" s="1"/>
      <c r="D1274" s="1"/>
      <c r="E1274" s="1"/>
      <c r="F1274" s="1"/>
      <c r="G1274" s="1"/>
      <c r="H1274" s="5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</row>
    <row r="1275" spans="3:22" s="2" customFormat="1" ht="12.75" customHeight="1" x14ac:dyDescent="0.2">
      <c r="C1275" s="1"/>
      <c r="D1275" s="1"/>
      <c r="E1275" s="1"/>
      <c r="F1275" s="1"/>
      <c r="G1275" s="1"/>
      <c r="H1275" s="5"/>
      <c r="J1275" s="1"/>
      <c r="K1275" s="1"/>
      <c r="L1275" s="1"/>
      <c r="M1275" s="1"/>
      <c r="N1275" s="1"/>
      <c r="O1275" s="1"/>
      <c r="P1275" s="1"/>
      <c r="Q1275" s="1"/>
      <c r="R1275" s="1"/>
      <c r="S1275" s="1"/>
      <c r="T1275" s="1"/>
      <c r="U1275" s="1"/>
      <c r="V1275" s="1"/>
    </row>
    <row r="1276" spans="3:22" s="2" customFormat="1" ht="12.75" customHeight="1" x14ac:dyDescent="0.2">
      <c r="C1276" s="1"/>
      <c r="D1276" s="1"/>
      <c r="E1276" s="1"/>
      <c r="F1276" s="1"/>
      <c r="G1276" s="1"/>
      <c r="H1276" s="5"/>
      <c r="J1276" s="1"/>
      <c r="K1276" s="1"/>
      <c r="L1276" s="1"/>
      <c r="M1276" s="1"/>
      <c r="N1276" s="1"/>
      <c r="O1276" s="1"/>
      <c r="P1276" s="1"/>
      <c r="Q1276" s="1"/>
      <c r="R1276" s="1"/>
      <c r="S1276" s="1"/>
      <c r="T1276" s="1"/>
      <c r="U1276" s="1"/>
      <c r="V1276" s="1"/>
    </row>
    <row r="1277" spans="3:22" s="2" customFormat="1" ht="12.75" customHeight="1" x14ac:dyDescent="0.2">
      <c r="C1277" s="1"/>
      <c r="D1277" s="1"/>
      <c r="E1277" s="1"/>
      <c r="F1277" s="1"/>
      <c r="G1277" s="1"/>
      <c r="H1277" s="5"/>
      <c r="J1277" s="1"/>
      <c r="K1277" s="1"/>
      <c r="L1277" s="1"/>
      <c r="M1277" s="1"/>
      <c r="N1277" s="1"/>
      <c r="O1277" s="1"/>
      <c r="P1277" s="1"/>
      <c r="Q1277" s="1"/>
      <c r="R1277" s="1"/>
      <c r="S1277" s="1"/>
      <c r="T1277" s="1"/>
      <c r="U1277" s="1"/>
      <c r="V1277" s="1"/>
    </row>
    <row r="1278" spans="3:22" s="2" customFormat="1" ht="12.75" customHeight="1" x14ac:dyDescent="0.2">
      <c r="C1278" s="1"/>
      <c r="D1278" s="1"/>
      <c r="E1278" s="1"/>
      <c r="F1278" s="1"/>
      <c r="G1278" s="1"/>
      <c r="H1278" s="5"/>
      <c r="J1278" s="1"/>
      <c r="K1278" s="1"/>
      <c r="L1278" s="1"/>
      <c r="M1278" s="1"/>
      <c r="N1278" s="1"/>
      <c r="O1278" s="1"/>
      <c r="P1278" s="1"/>
      <c r="Q1278" s="1"/>
      <c r="R1278" s="1"/>
      <c r="S1278" s="1"/>
      <c r="T1278" s="1"/>
      <c r="U1278" s="1"/>
      <c r="V1278" s="1"/>
    </row>
    <row r="1279" spans="3:22" s="2" customFormat="1" ht="12.75" customHeight="1" x14ac:dyDescent="0.2">
      <c r="C1279" s="1"/>
      <c r="D1279" s="1"/>
      <c r="E1279" s="1"/>
      <c r="F1279" s="1"/>
      <c r="G1279" s="1"/>
      <c r="H1279" s="5"/>
      <c r="J1279" s="1"/>
      <c r="K1279" s="1"/>
      <c r="L1279" s="1"/>
      <c r="M1279" s="1"/>
      <c r="N1279" s="1"/>
      <c r="O1279" s="1"/>
      <c r="P1279" s="1"/>
      <c r="Q1279" s="1"/>
      <c r="R1279" s="1"/>
      <c r="S1279" s="1"/>
      <c r="T1279" s="1"/>
      <c r="U1279" s="1"/>
      <c r="V1279" s="1"/>
    </row>
    <row r="1280" spans="3:22" s="2" customFormat="1" ht="12.75" customHeight="1" x14ac:dyDescent="0.2">
      <c r="C1280" s="1"/>
      <c r="D1280" s="1"/>
      <c r="E1280" s="1"/>
      <c r="F1280" s="1"/>
      <c r="G1280" s="1"/>
      <c r="H1280" s="5"/>
      <c r="J1280" s="1"/>
      <c r="K1280" s="1"/>
      <c r="L1280" s="1"/>
      <c r="M1280" s="1"/>
      <c r="N1280" s="1"/>
      <c r="O1280" s="1"/>
      <c r="P1280" s="1"/>
      <c r="Q1280" s="1"/>
      <c r="R1280" s="1"/>
      <c r="S1280" s="1"/>
      <c r="T1280" s="1"/>
      <c r="U1280" s="1"/>
      <c r="V1280" s="1"/>
    </row>
    <row r="1281" spans="3:22" s="2" customFormat="1" ht="12.75" customHeight="1" x14ac:dyDescent="0.2">
      <c r="C1281" s="1"/>
      <c r="D1281" s="1"/>
      <c r="E1281" s="1"/>
      <c r="F1281" s="1"/>
      <c r="G1281" s="1"/>
      <c r="H1281" s="5"/>
      <c r="J1281" s="1"/>
      <c r="K1281" s="1"/>
      <c r="L1281" s="1"/>
      <c r="M1281" s="1"/>
      <c r="N1281" s="1"/>
      <c r="O1281" s="1"/>
      <c r="P1281" s="1"/>
      <c r="Q1281" s="1"/>
      <c r="R1281" s="1"/>
      <c r="S1281" s="1"/>
      <c r="T1281" s="1"/>
      <c r="U1281" s="1"/>
      <c r="V1281" s="1"/>
    </row>
    <row r="1282" spans="3:22" s="2" customFormat="1" ht="12.75" customHeight="1" x14ac:dyDescent="0.2">
      <c r="C1282" s="1"/>
      <c r="D1282" s="1"/>
      <c r="E1282" s="1"/>
      <c r="F1282" s="1"/>
      <c r="G1282" s="1"/>
      <c r="H1282" s="5"/>
      <c r="J1282" s="1"/>
      <c r="K1282" s="1"/>
      <c r="L1282" s="1"/>
      <c r="M1282" s="1"/>
      <c r="N1282" s="1"/>
      <c r="O1282" s="1"/>
      <c r="P1282" s="1"/>
      <c r="Q1282" s="1"/>
      <c r="R1282" s="1"/>
      <c r="S1282" s="1"/>
      <c r="T1282" s="1"/>
      <c r="U1282" s="1"/>
      <c r="V1282" s="1"/>
    </row>
    <row r="1283" spans="3:22" s="2" customFormat="1" ht="12.75" customHeight="1" x14ac:dyDescent="0.2">
      <c r="C1283" s="1"/>
      <c r="D1283" s="1"/>
      <c r="E1283" s="1"/>
      <c r="F1283" s="1"/>
      <c r="G1283" s="1"/>
      <c r="H1283" s="5"/>
      <c r="J1283" s="1"/>
      <c r="K1283" s="1"/>
      <c r="L1283" s="1"/>
      <c r="M1283" s="1"/>
      <c r="N1283" s="1"/>
      <c r="O1283" s="1"/>
      <c r="P1283" s="1"/>
      <c r="Q1283" s="1"/>
      <c r="R1283" s="1"/>
      <c r="S1283" s="1"/>
      <c r="T1283" s="1"/>
      <c r="U1283" s="1"/>
      <c r="V1283" s="1"/>
    </row>
    <row r="1284" spans="3:22" s="2" customFormat="1" ht="12.75" customHeight="1" x14ac:dyDescent="0.2">
      <c r="C1284" s="1"/>
      <c r="D1284" s="1"/>
      <c r="E1284" s="1"/>
      <c r="F1284" s="1"/>
      <c r="G1284" s="1"/>
      <c r="H1284" s="5"/>
      <c r="J1284" s="1"/>
      <c r="K1284" s="1"/>
      <c r="L1284" s="1"/>
      <c r="M1284" s="1"/>
      <c r="N1284" s="1"/>
      <c r="O1284" s="1"/>
      <c r="P1284" s="1"/>
      <c r="Q1284" s="1"/>
      <c r="R1284" s="1"/>
      <c r="S1284" s="1"/>
      <c r="T1284" s="1"/>
      <c r="U1284" s="1"/>
      <c r="V1284" s="1"/>
    </row>
    <row r="1285" spans="3:22" s="2" customFormat="1" ht="12.75" customHeight="1" x14ac:dyDescent="0.2">
      <c r="C1285" s="1"/>
      <c r="D1285" s="1"/>
      <c r="E1285" s="1"/>
      <c r="F1285" s="1"/>
      <c r="G1285" s="1"/>
      <c r="H1285" s="5"/>
      <c r="J1285" s="1"/>
      <c r="K1285" s="1"/>
      <c r="L1285" s="1"/>
      <c r="M1285" s="1"/>
      <c r="N1285" s="1"/>
      <c r="O1285" s="1"/>
      <c r="P1285" s="1"/>
      <c r="Q1285" s="1"/>
      <c r="R1285" s="1"/>
      <c r="S1285" s="1"/>
      <c r="T1285" s="1"/>
      <c r="U1285" s="1"/>
      <c r="V1285" s="1"/>
    </row>
    <row r="1286" spans="3:22" s="2" customFormat="1" ht="12.75" customHeight="1" x14ac:dyDescent="0.2">
      <c r="C1286" s="1"/>
      <c r="D1286" s="1"/>
      <c r="E1286" s="1"/>
      <c r="F1286" s="1"/>
      <c r="G1286" s="1"/>
      <c r="H1286" s="5"/>
      <c r="J1286" s="1"/>
      <c r="K1286" s="1"/>
      <c r="L1286" s="1"/>
      <c r="M1286" s="1"/>
      <c r="N1286" s="1"/>
      <c r="O1286" s="1"/>
      <c r="P1286" s="1"/>
      <c r="Q1286" s="1"/>
      <c r="R1286" s="1"/>
      <c r="S1286" s="1"/>
      <c r="T1286" s="1"/>
      <c r="U1286" s="1"/>
      <c r="V1286" s="1"/>
    </row>
    <row r="1287" spans="3:22" s="2" customFormat="1" ht="12.75" customHeight="1" x14ac:dyDescent="0.2">
      <c r="C1287" s="1"/>
      <c r="D1287" s="1"/>
      <c r="E1287" s="1"/>
      <c r="F1287" s="1"/>
      <c r="G1287" s="1"/>
      <c r="H1287" s="5"/>
      <c r="J1287" s="1"/>
      <c r="K1287" s="1"/>
      <c r="L1287" s="1"/>
      <c r="M1287" s="1"/>
      <c r="N1287" s="1"/>
      <c r="O1287" s="1"/>
      <c r="P1287" s="1"/>
      <c r="Q1287" s="1"/>
      <c r="R1287" s="1"/>
      <c r="S1287" s="1"/>
      <c r="T1287" s="1"/>
      <c r="U1287" s="1"/>
      <c r="V1287" s="1"/>
    </row>
    <row r="1288" spans="3:22" s="2" customFormat="1" ht="12.75" customHeight="1" x14ac:dyDescent="0.2">
      <c r="C1288" s="1"/>
      <c r="D1288" s="1"/>
      <c r="E1288" s="1"/>
      <c r="F1288" s="1"/>
      <c r="G1288" s="1"/>
      <c r="H1288" s="5"/>
      <c r="J1288" s="1"/>
      <c r="K1288" s="1"/>
      <c r="L1288" s="1"/>
      <c r="M1288" s="1"/>
      <c r="N1288" s="1"/>
      <c r="O1288" s="1"/>
      <c r="P1288" s="1"/>
      <c r="Q1288" s="1"/>
      <c r="R1288" s="1"/>
      <c r="S1288" s="1"/>
      <c r="T1288" s="1"/>
      <c r="U1288" s="1"/>
      <c r="V1288" s="1"/>
    </row>
    <row r="1289" spans="3:22" s="2" customFormat="1" ht="12.75" customHeight="1" x14ac:dyDescent="0.2">
      <c r="C1289" s="1"/>
      <c r="D1289" s="1"/>
      <c r="E1289" s="1"/>
      <c r="F1289" s="1"/>
      <c r="G1289" s="1"/>
      <c r="H1289" s="5"/>
      <c r="J1289" s="1"/>
      <c r="K1289" s="1"/>
      <c r="L1289" s="1"/>
      <c r="M1289" s="1"/>
      <c r="N1289" s="1"/>
      <c r="O1289" s="1"/>
      <c r="P1289" s="1"/>
      <c r="Q1289" s="1"/>
      <c r="R1289" s="1"/>
      <c r="S1289" s="1"/>
      <c r="T1289" s="1"/>
      <c r="U1289" s="1"/>
      <c r="V1289" s="1"/>
    </row>
    <row r="1290" spans="3:22" s="2" customFormat="1" ht="12.75" customHeight="1" x14ac:dyDescent="0.2">
      <c r="C1290" s="1"/>
      <c r="D1290" s="1"/>
      <c r="E1290" s="1"/>
      <c r="F1290" s="1"/>
      <c r="G1290" s="1"/>
      <c r="H1290" s="5"/>
      <c r="J1290" s="1"/>
      <c r="K1290" s="1"/>
      <c r="L1290" s="1"/>
      <c r="M1290" s="1"/>
      <c r="N1290" s="1"/>
      <c r="O1290" s="1"/>
      <c r="P1290" s="1"/>
      <c r="Q1290" s="1"/>
      <c r="R1290" s="1"/>
      <c r="S1290" s="1"/>
      <c r="T1290" s="1"/>
      <c r="U1290" s="1"/>
      <c r="V1290" s="1"/>
    </row>
    <row r="1291" spans="3:22" s="2" customFormat="1" ht="12.75" customHeight="1" x14ac:dyDescent="0.2">
      <c r="C1291" s="1"/>
      <c r="D1291" s="1"/>
      <c r="E1291" s="1"/>
      <c r="F1291" s="1"/>
      <c r="G1291" s="1"/>
      <c r="H1291" s="5"/>
      <c r="J1291" s="1"/>
      <c r="K1291" s="1"/>
      <c r="L1291" s="1"/>
      <c r="M1291" s="1"/>
      <c r="N1291" s="1"/>
      <c r="O1291" s="1"/>
      <c r="P1291" s="1"/>
      <c r="Q1291" s="1"/>
      <c r="R1291" s="1"/>
      <c r="S1291" s="1"/>
      <c r="T1291" s="1"/>
      <c r="U1291" s="1"/>
      <c r="V1291" s="1"/>
    </row>
    <row r="1292" spans="3:22" s="2" customFormat="1" ht="12.75" customHeight="1" x14ac:dyDescent="0.2">
      <c r="C1292" s="1"/>
      <c r="D1292" s="1"/>
      <c r="E1292" s="1"/>
      <c r="F1292" s="1"/>
      <c r="G1292" s="1"/>
      <c r="H1292" s="5"/>
      <c r="J1292" s="1"/>
      <c r="K1292" s="1"/>
      <c r="L1292" s="1"/>
      <c r="M1292" s="1"/>
      <c r="N1292" s="1"/>
      <c r="O1292" s="1"/>
      <c r="P1292" s="1"/>
      <c r="Q1292" s="1"/>
      <c r="R1292" s="1"/>
      <c r="S1292" s="1"/>
      <c r="T1292" s="1"/>
      <c r="U1292" s="1"/>
      <c r="V1292" s="1"/>
    </row>
    <row r="1293" spans="3:22" s="2" customFormat="1" ht="12.75" customHeight="1" x14ac:dyDescent="0.2">
      <c r="C1293" s="1"/>
      <c r="D1293" s="1"/>
      <c r="E1293" s="1"/>
      <c r="F1293" s="1"/>
      <c r="G1293" s="1"/>
      <c r="H1293" s="5"/>
      <c r="J1293" s="1"/>
      <c r="K1293" s="1"/>
      <c r="L1293" s="1"/>
      <c r="M1293" s="1"/>
      <c r="N1293" s="1"/>
      <c r="O1293" s="1"/>
      <c r="P1293" s="1"/>
      <c r="Q1293" s="1"/>
      <c r="R1293" s="1"/>
      <c r="S1293" s="1"/>
      <c r="T1293" s="1"/>
      <c r="U1293" s="1"/>
      <c r="V1293" s="1"/>
    </row>
    <row r="1294" spans="3:22" s="2" customFormat="1" ht="12.75" customHeight="1" x14ac:dyDescent="0.2">
      <c r="C1294" s="1"/>
      <c r="D1294" s="1"/>
      <c r="E1294" s="1"/>
      <c r="F1294" s="1"/>
      <c r="G1294" s="1"/>
      <c r="H1294" s="5"/>
      <c r="J1294" s="1"/>
      <c r="K1294" s="1"/>
      <c r="L1294" s="1"/>
      <c r="M1294" s="1"/>
      <c r="N1294" s="1"/>
      <c r="O1294" s="1"/>
      <c r="P1294" s="1"/>
      <c r="Q1294" s="1"/>
      <c r="R1294" s="1"/>
      <c r="S1294" s="1"/>
      <c r="T1294" s="1"/>
      <c r="U1294" s="1"/>
      <c r="V1294" s="1"/>
    </row>
    <row r="1295" spans="3:22" s="2" customFormat="1" ht="12.75" customHeight="1" x14ac:dyDescent="0.2">
      <c r="C1295" s="1"/>
      <c r="D1295" s="1"/>
      <c r="E1295" s="1"/>
      <c r="F1295" s="1"/>
      <c r="G1295" s="1"/>
      <c r="H1295" s="5"/>
      <c r="J1295" s="1"/>
      <c r="K1295" s="1"/>
      <c r="L1295" s="1"/>
      <c r="M1295" s="1"/>
      <c r="N1295" s="1"/>
      <c r="O1295" s="1"/>
      <c r="P1295" s="1"/>
      <c r="Q1295" s="1"/>
      <c r="R1295" s="1"/>
      <c r="S1295" s="1"/>
      <c r="T1295" s="1"/>
      <c r="U1295" s="1"/>
      <c r="V1295" s="1"/>
    </row>
    <row r="1296" spans="3:22" s="2" customFormat="1" ht="12.75" customHeight="1" x14ac:dyDescent="0.2">
      <c r="C1296" s="1"/>
      <c r="D1296" s="1"/>
      <c r="E1296" s="1"/>
      <c r="F1296" s="1"/>
      <c r="G1296" s="1"/>
      <c r="H1296" s="5"/>
      <c r="J1296" s="1"/>
      <c r="K1296" s="1"/>
      <c r="L1296" s="1"/>
      <c r="M1296" s="1"/>
      <c r="N1296" s="1"/>
      <c r="O1296" s="1"/>
      <c r="P1296" s="1"/>
      <c r="Q1296" s="1"/>
      <c r="R1296" s="1"/>
      <c r="S1296" s="1"/>
      <c r="T1296" s="1"/>
      <c r="U1296" s="1"/>
      <c r="V1296" s="1"/>
    </row>
    <row r="1297" spans="3:22" s="2" customFormat="1" ht="12.75" customHeight="1" x14ac:dyDescent="0.2">
      <c r="C1297" s="1"/>
      <c r="D1297" s="1"/>
      <c r="E1297" s="1"/>
      <c r="F1297" s="1"/>
      <c r="G1297" s="1"/>
      <c r="H1297" s="5"/>
      <c r="J1297" s="1"/>
      <c r="K1297" s="1"/>
      <c r="L1297" s="1"/>
      <c r="M1297" s="1"/>
      <c r="N1297" s="1"/>
      <c r="O1297" s="1"/>
      <c r="P1297" s="1"/>
      <c r="Q1297" s="1"/>
      <c r="R1297" s="1"/>
      <c r="S1297" s="1"/>
      <c r="T1297" s="1"/>
      <c r="U1297" s="1"/>
      <c r="V1297" s="1"/>
    </row>
    <row r="1298" spans="3:22" s="2" customFormat="1" ht="12.75" customHeight="1" x14ac:dyDescent="0.2">
      <c r="C1298" s="1"/>
      <c r="D1298" s="1"/>
      <c r="E1298" s="1"/>
      <c r="F1298" s="1"/>
      <c r="G1298" s="1"/>
      <c r="H1298" s="5"/>
      <c r="J1298" s="1"/>
      <c r="K1298" s="1"/>
      <c r="L1298" s="1"/>
      <c r="M1298" s="1"/>
      <c r="N1298" s="1"/>
      <c r="O1298" s="1"/>
      <c r="P1298" s="1"/>
      <c r="Q1298" s="1"/>
      <c r="R1298" s="1"/>
      <c r="S1298" s="1"/>
      <c r="T1298" s="1"/>
      <c r="U1298" s="1"/>
      <c r="V1298" s="1"/>
    </row>
    <row r="1299" spans="3:22" s="2" customFormat="1" ht="12.75" customHeight="1" x14ac:dyDescent="0.2">
      <c r="C1299" s="1"/>
      <c r="D1299" s="1"/>
      <c r="E1299" s="1"/>
      <c r="F1299" s="1"/>
      <c r="G1299" s="1"/>
      <c r="H1299" s="5"/>
      <c r="J1299" s="1"/>
      <c r="K1299" s="1"/>
      <c r="L1299" s="1"/>
      <c r="M1299" s="1"/>
      <c r="N1299" s="1"/>
      <c r="O1299" s="1"/>
      <c r="P1299" s="1"/>
      <c r="Q1299" s="1"/>
      <c r="R1299" s="1"/>
      <c r="S1299" s="1"/>
      <c r="T1299" s="1"/>
      <c r="U1299" s="1"/>
      <c r="V1299" s="1"/>
    </row>
    <row r="1300" spans="3:22" s="2" customFormat="1" ht="12.75" customHeight="1" x14ac:dyDescent="0.2">
      <c r="C1300" s="1"/>
      <c r="D1300" s="1"/>
      <c r="E1300" s="1"/>
      <c r="F1300" s="1"/>
      <c r="G1300" s="1"/>
      <c r="H1300" s="5"/>
      <c r="J1300" s="1"/>
      <c r="K1300" s="1"/>
      <c r="L1300" s="1"/>
      <c r="M1300" s="1"/>
      <c r="N1300" s="1"/>
      <c r="O1300" s="1"/>
      <c r="P1300" s="1"/>
      <c r="Q1300" s="1"/>
      <c r="R1300" s="1"/>
      <c r="S1300" s="1"/>
      <c r="T1300" s="1"/>
      <c r="U1300" s="1"/>
      <c r="V1300" s="1"/>
    </row>
    <row r="1301" spans="3:22" s="2" customFormat="1" ht="12.75" customHeight="1" x14ac:dyDescent="0.2">
      <c r="C1301" s="1"/>
      <c r="D1301" s="1"/>
      <c r="E1301" s="1"/>
      <c r="F1301" s="1"/>
      <c r="G1301" s="1"/>
      <c r="H1301" s="5"/>
      <c r="J1301" s="1"/>
      <c r="K1301" s="1"/>
      <c r="L1301" s="1"/>
      <c r="M1301" s="1"/>
      <c r="N1301" s="1"/>
      <c r="O1301" s="1"/>
      <c r="P1301" s="1"/>
      <c r="Q1301" s="1"/>
      <c r="R1301" s="1"/>
      <c r="S1301" s="1"/>
      <c r="T1301" s="1"/>
      <c r="U1301" s="1"/>
      <c r="V1301" s="1"/>
    </row>
    <row r="1302" spans="3:22" s="2" customFormat="1" ht="12.75" customHeight="1" x14ac:dyDescent="0.2">
      <c r="C1302" s="1"/>
      <c r="D1302" s="1"/>
      <c r="E1302" s="1"/>
      <c r="F1302" s="1"/>
      <c r="G1302" s="1"/>
      <c r="H1302" s="5"/>
      <c r="J1302" s="1"/>
      <c r="K1302" s="1"/>
      <c r="L1302" s="1"/>
      <c r="M1302" s="1"/>
      <c r="N1302" s="1"/>
      <c r="O1302" s="1"/>
      <c r="P1302" s="1"/>
      <c r="Q1302" s="1"/>
      <c r="R1302" s="1"/>
      <c r="S1302" s="1"/>
      <c r="T1302" s="1"/>
      <c r="U1302" s="1"/>
      <c r="V1302" s="1"/>
    </row>
    <row r="1303" spans="3:22" s="2" customFormat="1" ht="12.75" customHeight="1" x14ac:dyDescent="0.2">
      <c r="C1303" s="1"/>
      <c r="D1303" s="1"/>
      <c r="E1303" s="1"/>
      <c r="F1303" s="1"/>
      <c r="G1303" s="1"/>
      <c r="H1303" s="5"/>
      <c r="J1303" s="1"/>
      <c r="K1303" s="1"/>
      <c r="L1303" s="1"/>
      <c r="M1303" s="1"/>
      <c r="N1303" s="1"/>
      <c r="O1303" s="1"/>
      <c r="P1303" s="1"/>
      <c r="Q1303" s="1"/>
      <c r="R1303" s="1"/>
      <c r="S1303" s="1"/>
      <c r="T1303" s="1"/>
      <c r="U1303" s="1"/>
      <c r="V1303" s="1"/>
    </row>
    <row r="1304" spans="3:22" s="2" customFormat="1" ht="12.75" customHeight="1" x14ac:dyDescent="0.2">
      <c r="C1304" s="1"/>
      <c r="D1304" s="1"/>
      <c r="E1304" s="1"/>
      <c r="F1304" s="1"/>
      <c r="G1304" s="1"/>
      <c r="H1304" s="5"/>
      <c r="J1304" s="1"/>
      <c r="K1304" s="1"/>
      <c r="L1304" s="1"/>
      <c r="M1304" s="1"/>
      <c r="N1304" s="1"/>
      <c r="O1304" s="1"/>
      <c r="P1304" s="1"/>
      <c r="Q1304" s="1"/>
      <c r="R1304" s="1"/>
      <c r="S1304" s="1"/>
      <c r="T1304" s="1"/>
      <c r="U1304" s="1"/>
      <c r="V1304" s="1"/>
    </row>
    <row r="1305" spans="3:22" s="2" customFormat="1" ht="12.75" customHeight="1" x14ac:dyDescent="0.2">
      <c r="C1305" s="1"/>
      <c r="D1305" s="1"/>
      <c r="E1305" s="1"/>
      <c r="F1305" s="1"/>
      <c r="G1305" s="1"/>
      <c r="H1305" s="5"/>
      <c r="J1305" s="1"/>
      <c r="K1305" s="1"/>
      <c r="L1305" s="1"/>
      <c r="M1305" s="1"/>
      <c r="N1305" s="1"/>
      <c r="O1305" s="1"/>
      <c r="P1305" s="1"/>
      <c r="Q1305" s="1"/>
      <c r="R1305" s="1"/>
      <c r="S1305" s="1"/>
      <c r="T1305" s="1"/>
      <c r="U1305" s="1"/>
      <c r="V1305" s="1"/>
    </row>
    <row r="1306" spans="3:22" s="2" customFormat="1" ht="12.75" customHeight="1" x14ac:dyDescent="0.2">
      <c r="C1306" s="1"/>
      <c r="D1306" s="1"/>
      <c r="E1306" s="1"/>
      <c r="F1306" s="1"/>
      <c r="G1306" s="1"/>
      <c r="H1306" s="5"/>
      <c r="J1306" s="1"/>
      <c r="K1306" s="1"/>
      <c r="L1306" s="1"/>
      <c r="M1306" s="1"/>
      <c r="N1306" s="1"/>
      <c r="O1306" s="1"/>
      <c r="P1306" s="1"/>
      <c r="Q1306" s="1"/>
      <c r="R1306" s="1"/>
      <c r="S1306" s="1"/>
      <c r="T1306" s="1"/>
      <c r="U1306" s="1"/>
      <c r="V1306" s="1"/>
    </row>
    <row r="1307" spans="3:22" s="2" customFormat="1" ht="12.75" customHeight="1" x14ac:dyDescent="0.2">
      <c r="C1307" s="1"/>
      <c r="D1307" s="1"/>
      <c r="E1307" s="1"/>
      <c r="F1307" s="1"/>
      <c r="G1307" s="1"/>
      <c r="H1307" s="5"/>
      <c r="J1307" s="1"/>
      <c r="K1307" s="1"/>
      <c r="L1307" s="1"/>
      <c r="M1307" s="1"/>
      <c r="N1307" s="1"/>
      <c r="O1307" s="1"/>
      <c r="P1307" s="1"/>
      <c r="Q1307" s="1"/>
      <c r="R1307" s="1"/>
      <c r="S1307" s="1"/>
      <c r="T1307" s="1"/>
      <c r="U1307" s="1"/>
      <c r="V1307" s="1"/>
    </row>
    <row r="1308" spans="3:22" s="2" customFormat="1" ht="12.75" customHeight="1" x14ac:dyDescent="0.2">
      <c r="C1308" s="1"/>
      <c r="D1308" s="1"/>
      <c r="E1308" s="1"/>
      <c r="F1308" s="1"/>
      <c r="G1308" s="1"/>
      <c r="H1308" s="5"/>
      <c r="J1308" s="1"/>
      <c r="K1308" s="1"/>
      <c r="L1308" s="1"/>
      <c r="M1308" s="1"/>
      <c r="N1308" s="1"/>
      <c r="O1308" s="1"/>
      <c r="P1308" s="1"/>
      <c r="Q1308" s="1"/>
      <c r="R1308" s="1"/>
      <c r="S1308" s="1"/>
      <c r="T1308" s="1"/>
      <c r="U1308" s="1"/>
      <c r="V1308" s="1"/>
    </row>
    <row r="1309" spans="3:22" s="2" customFormat="1" ht="12.75" customHeight="1" x14ac:dyDescent="0.2">
      <c r="C1309" s="1"/>
      <c r="D1309" s="1"/>
      <c r="E1309" s="1"/>
      <c r="F1309" s="1"/>
      <c r="G1309" s="1"/>
      <c r="H1309" s="5"/>
      <c r="J1309" s="1"/>
      <c r="K1309" s="1"/>
      <c r="L1309" s="1"/>
      <c r="M1309" s="1"/>
      <c r="N1309" s="1"/>
      <c r="O1309" s="1"/>
      <c r="P1309" s="1"/>
      <c r="Q1309" s="1"/>
      <c r="R1309" s="1"/>
      <c r="S1309" s="1"/>
      <c r="T1309" s="1"/>
      <c r="U1309" s="1"/>
      <c r="V1309" s="1"/>
    </row>
    <row r="1310" spans="3:22" s="2" customFormat="1" ht="12.75" customHeight="1" x14ac:dyDescent="0.2">
      <c r="C1310" s="1"/>
      <c r="D1310" s="1"/>
      <c r="E1310" s="1"/>
      <c r="F1310" s="1"/>
      <c r="G1310" s="1"/>
      <c r="H1310" s="5"/>
      <c r="J1310" s="1"/>
      <c r="K1310" s="1"/>
      <c r="L1310" s="1"/>
      <c r="M1310" s="1"/>
      <c r="N1310" s="1"/>
      <c r="O1310" s="1"/>
      <c r="P1310" s="1"/>
      <c r="Q1310" s="1"/>
      <c r="R1310" s="1"/>
      <c r="S1310" s="1"/>
      <c r="T1310" s="1"/>
      <c r="U1310" s="1"/>
      <c r="V1310" s="1"/>
    </row>
    <row r="1311" spans="3:22" s="2" customFormat="1" ht="12.75" customHeight="1" x14ac:dyDescent="0.2">
      <c r="C1311" s="1"/>
      <c r="D1311" s="1"/>
      <c r="E1311" s="1"/>
      <c r="F1311" s="1"/>
      <c r="G1311" s="1"/>
      <c r="H1311" s="5"/>
      <c r="J1311" s="1"/>
      <c r="K1311" s="1"/>
      <c r="L1311" s="1"/>
      <c r="M1311" s="1"/>
      <c r="N1311" s="1"/>
      <c r="O1311" s="1"/>
      <c r="P1311" s="1"/>
      <c r="Q1311" s="1"/>
      <c r="R1311" s="1"/>
      <c r="S1311" s="1"/>
      <c r="T1311" s="1"/>
      <c r="U1311" s="1"/>
      <c r="V1311" s="1"/>
    </row>
    <row r="1312" spans="3:22" s="2" customFormat="1" ht="12.75" customHeight="1" x14ac:dyDescent="0.2">
      <c r="C1312" s="1"/>
      <c r="D1312" s="1"/>
      <c r="E1312" s="1"/>
      <c r="F1312" s="1"/>
      <c r="G1312" s="1"/>
      <c r="H1312" s="5"/>
      <c r="J1312" s="1"/>
      <c r="K1312" s="1"/>
      <c r="L1312" s="1"/>
      <c r="M1312" s="1"/>
      <c r="N1312" s="1"/>
      <c r="O1312" s="1"/>
      <c r="P1312" s="1"/>
      <c r="Q1312" s="1"/>
      <c r="R1312" s="1"/>
      <c r="S1312" s="1"/>
      <c r="T1312" s="1"/>
      <c r="U1312" s="1"/>
      <c r="V1312" s="1"/>
    </row>
    <row r="1313" spans="3:22" s="2" customFormat="1" ht="12.75" customHeight="1" x14ac:dyDescent="0.2">
      <c r="C1313" s="1"/>
      <c r="D1313" s="1"/>
      <c r="E1313" s="1"/>
      <c r="F1313" s="1"/>
      <c r="G1313" s="1"/>
      <c r="H1313" s="5"/>
      <c r="J1313" s="1"/>
      <c r="K1313" s="1"/>
      <c r="L1313" s="1"/>
      <c r="M1313" s="1"/>
      <c r="N1313" s="1"/>
      <c r="O1313" s="1"/>
      <c r="P1313" s="1"/>
      <c r="Q1313" s="1"/>
      <c r="R1313" s="1"/>
      <c r="S1313" s="1"/>
      <c r="T1313" s="1"/>
      <c r="U1313" s="1"/>
      <c r="V1313" s="1"/>
    </row>
    <row r="1314" spans="3:22" s="2" customFormat="1" ht="12.75" customHeight="1" x14ac:dyDescent="0.2">
      <c r="C1314" s="1"/>
      <c r="D1314" s="1"/>
      <c r="E1314" s="1"/>
      <c r="F1314" s="1"/>
      <c r="G1314" s="1"/>
      <c r="H1314" s="5"/>
      <c r="J1314" s="1"/>
      <c r="K1314" s="1"/>
      <c r="L1314" s="1"/>
      <c r="M1314" s="1"/>
      <c r="N1314" s="1"/>
      <c r="O1314" s="1"/>
      <c r="P1314" s="1"/>
      <c r="Q1314" s="1"/>
      <c r="R1314" s="1"/>
      <c r="S1314" s="1"/>
      <c r="T1314" s="1"/>
      <c r="U1314" s="1"/>
      <c r="V1314" s="1"/>
    </row>
    <row r="1315" spans="3:22" s="2" customFormat="1" ht="12.75" customHeight="1" x14ac:dyDescent="0.2">
      <c r="C1315" s="1"/>
      <c r="D1315" s="1"/>
      <c r="E1315" s="1"/>
      <c r="F1315" s="1"/>
      <c r="G1315" s="1"/>
      <c r="H1315" s="5"/>
      <c r="J1315" s="1"/>
      <c r="K1315" s="1"/>
      <c r="L1315" s="1"/>
      <c r="M1315" s="1"/>
      <c r="N1315" s="1"/>
      <c r="O1315" s="1"/>
      <c r="P1315" s="1"/>
      <c r="Q1315" s="1"/>
      <c r="R1315" s="1"/>
      <c r="S1315" s="1"/>
      <c r="T1315" s="1"/>
      <c r="U1315" s="1"/>
      <c r="V1315" s="1"/>
    </row>
    <row r="1316" spans="3:22" s="2" customFormat="1" ht="12.75" customHeight="1" x14ac:dyDescent="0.2">
      <c r="C1316" s="1"/>
      <c r="D1316" s="1"/>
      <c r="E1316" s="1"/>
      <c r="F1316" s="1"/>
      <c r="G1316" s="1"/>
      <c r="H1316" s="5"/>
      <c r="J1316" s="1"/>
      <c r="K1316" s="1"/>
      <c r="L1316" s="1"/>
      <c r="M1316" s="1"/>
      <c r="N1316" s="1"/>
      <c r="O1316" s="1"/>
      <c r="P1316" s="1"/>
      <c r="Q1316" s="1"/>
      <c r="R1316" s="1"/>
      <c r="S1316" s="1"/>
      <c r="T1316" s="1"/>
      <c r="U1316" s="1"/>
      <c r="V1316" s="1"/>
    </row>
    <row r="1317" spans="3:22" s="2" customFormat="1" ht="12.75" customHeight="1" x14ac:dyDescent="0.2">
      <c r="C1317" s="1"/>
      <c r="D1317" s="1"/>
      <c r="E1317" s="1"/>
      <c r="F1317" s="1"/>
      <c r="G1317" s="1"/>
      <c r="H1317" s="5"/>
      <c r="J1317" s="1"/>
      <c r="K1317" s="1"/>
      <c r="L1317" s="1"/>
      <c r="M1317" s="1"/>
      <c r="N1317" s="1"/>
      <c r="O1317" s="1"/>
      <c r="P1317" s="1"/>
      <c r="Q1317" s="1"/>
      <c r="R1317" s="1"/>
      <c r="S1317" s="1"/>
      <c r="T1317" s="1"/>
      <c r="U1317" s="1"/>
      <c r="V1317" s="1"/>
    </row>
    <row r="1318" spans="3:22" s="2" customFormat="1" ht="12.75" customHeight="1" x14ac:dyDescent="0.2">
      <c r="C1318" s="1"/>
      <c r="D1318" s="1"/>
      <c r="E1318" s="1"/>
      <c r="F1318" s="1"/>
      <c r="G1318" s="1"/>
      <c r="H1318" s="5"/>
      <c r="J1318" s="1"/>
      <c r="K1318" s="1"/>
      <c r="L1318" s="1"/>
      <c r="M1318" s="1"/>
      <c r="N1318" s="1"/>
      <c r="O1318" s="1"/>
      <c r="P1318" s="1"/>
      <c r="Q1318" s="1"/>
      <c r="R1318" s="1"/>
      <c r="S1318" s="1"/>
      <c r="T1318" s="1"/>
      <c r="U1318" s="1"/>
      <c r="V1318" s="1"/>
    </row>
    <row r="1319" spans="3:22" s="2" customFormat="1" ht="12.75" customHeight="1" x14ac:dyDescent="0.2">
      <c r="C1319" s="1"/>
      <c r="D1319" s="1"/>
      <c r="E1319" s="1"/>
      <c r="F1319" s="1"/>
      <c r="G1319" s="1"/>
      <c r="H1319" s="5"/>
      <c r="J1319" s="1"/>
      <c r="K1319" s="1"/>
      <c r="L1319" s="1"/>
      <c r="M1319" s="1"/>
      <c r="N1319" s="1"/>
      <c r="O1319" s="1"/>
      <c r="P1319" s="1"/>
      <c r="Q1319" s="1"/>
      <c r="R1319" s="1"/>
      <c r="S1319" s="1"/>
      <c r="T1319" s="1"/>
      <c r="U1319" s="1"/>
      <c r="V1319" s="1"/>
    </row>
    <row r="1320" spans="3:22" s="2" customFormat="1" ht="12.75" customHeight="1" x14ac:dyDescent="0.2">
      <c r="C1320" s="1"/>
      <c r="D1320" s="1"/>
      <c r="E1320" s="1"/>
      <c r="F1320" s="1"/>
      <c r="G1320" s="1"/>
      <c r="H1320" s="5"/>
      <c r="J1320" s="1"/>
      <c r="K1320" s="1"/>
      <c r="L1320" s="1"/>
      <c r="M1320" s="1"/>
      <c r="N1320" s="1"/>
      <c r="O1320" s="1"/>
      <c r="P1320" s="1"/>
      <c r="Q1320" s="1"/>
      <c r="R1320" s="1"/>
      <c r="S1320" s="1"/>
      <c r="T1320" s="1"/>
      <c r="U1320" s="1"/>
      <c r="V1320" s="1"/>
    </row>
    <row r="1321" spans="3:22" s="2" customFormat="1" ht="12.75" customHeight="1" x14ac:dyDescent="0.2">
      <c r="C1321" s="1"/>
      <c r="D1321" s="1"/>
      <c r="E1321" s="1"/>
      <c r="F1321" s="1"/>
      <c r="G1321" s="1"/>
      <c r="H1321" s="5"/>
      <c r="J1321" s="1"/>
      <c r="K1321" s="1"/>
      <c r="L1321" s="1"/>
      <c r="M1321" s="1"/>
      <c r="N1321" s="1"/>
      <c r="O1321" s="1"/>
      <c r="P1321" s="1"/>
      <c r="Q1321" s="1"/>
      <c r="R1321" s="1"/>
      <c r="S1321" s="1"/>
      <c r="T1321" s="1"/>
      <c r="U1321" s="1"/>
      <c r="V1321" s="1"/>
    </row>
    <row r="1322" spans="3:22" s="2" customFormat="1" ht="12.75" customHeight="1" x14ac:dyDescent="0.2">
      <c r="C1322" s="1"/>
      <c r="D1322" s="1"/>
      <c r="E1322" s="1"/>
      <c r="F1322" s="1"/>
      <c r="G1322" s="1"/>
      <c r="H1322" s="5"/>
      <c r="J1322" s="1"/>
      <c r="K1322" s="1"/>
      <c r="L1322" s="1"/>
      <c r="M1322" s="1"/>
      <c r="N1322" s="1"/>
      <c r="O1322" s="1"/>
      <c r="P1322" s="1"/>
      <c r="Q1322" s="1"/>
      <c r="R1322" s="1"/>
      <c r="S1322" s="1"/>
      <c r="T1322" s="1"/>
      <c r="U1322" s="1"/>
      <c r="V1322" s="1"/>
    </row>
    <row r="1323" spans="3:22" s="2" customFormat="1" ht="12.75" customHeight="1" x14ac:dyDescent="0.2">
      <c r="C1323" s="1"/>
      <c r="D1323" s="1"/>
      <c r="E1323" s="1"/>
      <c r="F1323" s="1"/>
      <c r="G1323" s="1"/>
      <c r="H1323" s="5"/>
      <c r="J1323" s="1"/>
      <c r="K1323" s="1"/>
      <c r="L1323" s="1"/>
      <c r="M1323" s="1"/>
      <c r="N1323" s="1"/>
      <c r="O1323" s="1"/>
      <c r="P1323" s="1"/>
      <c r="Q1323" s="1"/>
      <c r="R1323" s="1"/>
      <c r="S1323" s="1"/>
      <c r="T1323" s="1"/>
      <c r="U1323" s="1"/>
      <c r="V1323" s="1"/>
    </row>
    <row r="1324" spans="3:22" s="2" customFormat="1" ht="12.75" customHeight="1" x14ac:dyDescent="0.2">
      <c r="C1324" s="1"/>
      <c r="D1324" s="1"/>
      <c r="E1324" s="1"/>
      <c r="F1324" s="1"/>
      <c r="G1324" s="1"/>
      <c r="H1324" s="5"/>
      <c r="J1324" s="1"/>
      <c r="K1324" s="1"/>
      <c r="L1324" s="1"/>
      <c r="M1324" s="1"/>
      <c r="N1324" s="1"/>
      <c r="O1324" s="1"/>
      <c r="P1324" s="1"/>
      <c r="Q1324" s="1"/>
      <c r="R1324" s="1"/>
      <c r="S1324" s="1"/>
      <c r="T1324" s="1"/>
      <c r="U1324" s="1"/>
      <c r="V1324" s="1"/>
    </row>
    <row r="1325" spans="3:22" s="2" customFormat="1" ht="12.75" customHeight="1" x14ac:dyDescent="0.2">
      <c r="C1325" s="1"/>
      <c r="D1325" s="1"/>
      <c r="E1325" s="1"/>
      <c r="F1325" s="1"/>
      <c r="G1325" s="1"/>
      <c r="H1325" s="5"/>
      <c r="J1325" s="1"/>
      <c r="K1325" s="1"/>
      <c r="L1325" s="1"/>
      <c r="M1325" s="1"/>
      <c r="N1325" s="1"/>
      <c r="O1325" s="1"/>
      <c r="P1325" s="1"/>
      <c r="Q1325" s="1"/>
      <c r="R1325" s="1"/>
      <c r="S1325" s="1"/>
      <c r="T1325" s="1"/>
      <c r="U1325" s="1"/>
      <c r="V1325" s="1"/>
    </row>
    <row r="1326" spans="3:22" s="2" customFormat="1" ht="12.75" customHeight="1" x14ac:dyDescent="0.2">
      <c r="C1326" s="1"/>
      <c r="D1326" s="1"/>
      <c r="E1326" s="1"/>
      <c r="F1326" s="1"/>
      <c r="G1326" s="1"/>
      <c r="H1326" s="5"/>
      <c r="J1326" s="1"/>
      <c r="K1326" s="1"/>
      <c r="L1326" s="1"/>
      <c r="M1326" s="1"/>
      <c r="N1326" s="1"/>
      <c r="O1326" s="1"/>
      <c r="P1326" s="1"/>
      <c r="Q1326" s="1"/>
      <c r="R1326" s="1"/>
      <c r="S1326" s="1"/>
      <c r="T1326" s="1"/>
      <c r="U1326" s="1"/>
      <c r="V1326" s="1"/>
    </row>
    <row r="1327" spans="3:22" s="2" customFormat="1" ht="12.75" customHeight="1" x14ac:dyDescent="0.2">
      <c r="C1327" s="1"/>
      <c r="D1327" s="1"/>
      <c r="E1327" s="1"/>
      <c r="F1327" s="1"/>
      <c r="G1327" s="1"/>
      <c r="H1327" s="5"/>
      <c r="J1327" s="1"/>
      <c r="K1327" s="1"/>
      <c r="L1327" s="1"/>
      <c r="M1327" s="1"/>
      <c r="N1327" s="1"/>
      <c r="O1327" s="1"/>
      <c r="P1327" s="1"/>
      <c r="Q1327" s="1"/>
      <c r="R1327" s="1"/>
      <c r="S1327" s="1"/>
      <c r="T1327" s="1"/>
      <c r="U1327" s="1"/>
      <c r="V1327" s="1"/>
    </row>
    <row r="1328" spans="3:22" s="2" customFormat="1" ht="12.75" customHeight="1" x14ac:dyDescent="0.2">
      <c r="C1328" s="1"/>
      <c r="D1328" s="1"/>
      <c r="E1328" s="1"/>
      <c r="F1328" s="1"/>
      <c r="G1328" s="1"/>
      <c r="H1328" s="5"/>
      <c r="J1328" s="1"/>
      <c r="K1328" s="1"/>
      <c r="L1328" s="1"/>
      <c r="M1328" s="1"/>
      <c r="N1328" s="1"/>
      <c r="O1328" s="1"/>
      <c r="P1328" s="1"/>
      <c r="Q1328" s="1"/>
      <c r="R1328" s="1"/>
      <c r="S1328" s="1"/>
      <c r="T1328" s="1"/>
      <c r="U1328" s="1"/>
      <c r="V1328" s="1"/>
    </row>
    <row r="1329" spans="3:22" s="2" customFormat="1" ht="12.75" customHeight="1" x14ac:dyDescent="0.2">
      <c r="C1329" s="1"/>
      <c r="D1329" s="1"/>
      <c r="E1329" s="1"/>
      <c r="F1329" s="1"/>
      <c r="G1329" s="1"/>
      <c r="H1329" s="5"/>
      <c r="J1329" s="1"/>
      <c r="K1329" s="1"/>
      <c r="L1329" s="1"/>
      <c r="M1329" s="1"/>
      <c r="N1329" s="1"/>
      <c r="O1329" s="1"/>
      <c r="P1329" s="1"/>
      <c r="Q1329" s="1"/>
      <c r="R1329" s="1"/>
      <c r="S1329" s="1"/>
      <c r="T1329" s="1"/>
      <c r="U1329" s="1"/>
      <c r="V1329" s="1"/>
    </row>
    <row r="1330" spans="3:22" s="2" customFormat="1" ht="12.75" customHeight="1" x14ac:dyDescent="0.2">
      <c r="C1330" s="1"/>
      <c r="D1330" s="1"/>
      <c r="E1330" s="1"/>
      <c r="F1330" s="1"/>
      <c r="G1330" s="1"/>
      <c r="H1330" s="5"/>
      <c r="J1330" s="1"/>
      <c r="K1330" s="1"/>
      <c r="L1330" s="1"/>
      <c r="M1330" s="1"/>
      <c r="N1330" s="1"/>
      <c r="O1330" s="1"/>
      <c r="P1330" s="1"/>
      <c r="Q1330" s="1"/>
      <c r="R1330" s="1"/>
      <c r="S1330" s="1"/>
      <c r="T1330" s="1"/>
      <c r="U1330" s="1"/>
      <c r="V1330" s="1"/>
    </row>
    <row r="1331" spans="3:22" s="2" customFormat="1" ht="12.75" customHeight="1" x14ac:dyDescent="0.2">
      <c r="C1331" s="1"/>
      <c r="D1331" s="1"/>
      <c r="E1331" s="1"/>
      <c r="F1331" s="1"/>
      <c r="G1331" s="1"/>
      <c r="H1331" s="5"/>
      <c r="J1331" s="1"/>
      <c r="K1331" s="1"/>
      <c r="L1331" s="1"/>
      <c r="M1331" s="1"/>
      <c r="N1331" s="1"/>
      <c r="O1331" s="1"/>
      <c r="P1331" s="1"/>
      <c r="Q1331" s="1"/>
      <c r="R1331" s="1"/>
      <c r="S1331" s="1"/>
      <c r="T1331" s="1"/>
      <c r="U1331" s="1"/>
      <c r="V1331" s="1"/>
    </row>
    <row r="1332" spans="3:22" s="2" customFormat="1" ht="12.75" customHeight="1" x14ac:dyDescent="0.2">
      <c r="C1332" s="1"/>
      <c r="D1332" s="1"/>
      <c r="E1332" s="1"/>
      <c r="F1332" s="1"/>
      <c r="G1332" s="1"/>
      <c r="H1332" s="5"/>
      <c r="J1332" s="1"/>
      <c r="K1332" s="1"/>
      <c r="L1332" s="1"/>
      <c r="M1332" s="1"/>
      <c r="N1332" s="1"/>
      <c r="O1332" s="1"/>
      <c r="P1332" s="1"/>
      <c r="Q1332" s="1"/>
      <c r="R1332" s="1"/>
      <c r="S1332" s="1"/>
      <c r="T1332" s="1"/>
      <c r="U1332" s="1"/>
      <c r="V1332" s="1"/>
    </row>
    <row r="1333" spans="3:22" s="2" customFormat="1" ht="12.75" customHeight="1" x14ac:dyDescent="0.2">
      <c r="C1333" s="1"/>
      <c r="D1333" s="1"/>
      <c r="E1333" s="1"/>
      <c r="F1333" s="1"/>
      <c r="G1333" s="1"/>
      <c r="H1333" s="5"/>
      <c r="J1333" s="1"/>
      <c r="K1333" s="1"/>
      <c r="L1333" s="1"/>
      <c r="M1333" s="1"/>
      <c r="N1333" s="1"/>
      <c r="O1333" s="1"/>
      <c r="P1333" s="1"/>
      <c r="Q1333" s="1"/>
      <c r="R1333" s="1"/>
      <c r="S1333" s="1"/>
      <c r="T1333" s="1"/>
      <c r="U1333" s="1"/>
      <c r="V1333" s="1"/>
    </row>
    <row r="1334" spans="3:22" s="2" customFormat="1" ht="12.75" customHeight="1" x14ac:dyDescent="0.2">
      <c r="C1334" s="1"/>
      <c r="D1334" s="1"/>
      <c r="E1334" s="1"/>
      <c r="F1334" s="1"/>
      <c r="G1334" s="1"/>
      <c r="H1334" s="5"/>
      <c r="J1334" s="1"/>
      <c r="K1334" s="1"/>
      <c r="L1334" s="1"/>
      <c r="M1334" s="1"/>
      <c r="N1334" s="1"/>
      <c r="O1334" s="1"/>
      <c r="P1334" s="1"/>
      <c r="Q1334" s="1"/>
      <c r="R1334" s="1"/>
      <c r="S1334" s="1"/>
      <c r="T1334" s="1"/>
      <c r="U1334" s="1"/>
      <c r="V1334" s="1"/>
    </row>
    <row r="1335" spans="3:22" s="2" customFormat="1" ht="12.75" customHeight="1" x14ac:dyDescent="0.2">
      <c r="C1335" s="1"/>
      <c r="D1335" s="1"/>
      <c r="E1335" s="1"/>
      <c r="F1335" s="1"/>
      <c r="G1335" s="1"/>
      <c r="H1335" s="5"/>
      <c r="J1335" s="1"/>
      <c r="K1335" s="1"/>
      <c r="L1335" s="1"/>
      <c r="M1335" s="1"/>
      <c r="N1335" s="1"/>
      <c r="O1335" s="1"/>
      <c r="P1335" s="1"/>
      <c r="Q1335" s="1"/>
      <c r="R1335" s="1"/>
      <c r="S1335" s="1"/>
      <c r="T1335" s="1"/>
      <c r="U1335" s="1"/>
      <c r="V1335" s="1"/>
    </row>
    <row r="1336" spans="3:22" s="2" customFormat="1" ht="12.75" customHeight="1" x14ac:dyDescent="0.2">
      <c r="C1336" s="1"/>
      <c r="D1336" s="1"/>
      <c r="E1336" s="1"/>
      <c r="F1336" s="1"/>
      <c r="G1336" s="1"/>
      <c r="H1336" s="5"/>
      <c r="J1336" s="1"/>
      <c r="K1336" s="1"/>
      <c r="L1336" s="1"/>
      <c r="M1336" s="1"/>
      <c r="N1336" s="1"/>
      <c r="O1336" s="1"/>
      <c r="P1336" s="1"/>
      <c r="Q1336" s="1"/>
      <c r="R1336" s="1"/>
      <c r="S1336" s="1"/>
      <c r="T1336" s="1"/>
      <c r="U1336" s="1"/>
      <c r="V1336" s="1"/>
    </row>
    <row r="1337" spans="3:22" s="2" customFormat="1" ht="12.75" customHeight="1" x14ac:dyDescent="0.2">
      <c r="C1337" s="1"/>
      <c r="D1337" s="1"/>
      <c r="E1337" s="1"/>
      <c r="F1337" s="1"/>
      <c r="G1337" s="1"/>
      <c r="H1337" s="5"/>
      <c r="J1337" s="1"/>
      <c r="K1337" s="1"/>
      <c r="L1337" s="1"/>
      <c r="M1337" s="1"/>
      <c r="N1337" s="1"/>
      <c r="O1337" s="1"/>
      <c r="P1337" s="1"/>
      <c r="Q1337" s="1"/>
      <c r="R1337" s="1"/>
      <c r="S1337" s="1"/>
      <c r="T1337" s="1"/>
      <c r="U1337" s="1"/>
      <c r="V1337" s="1"/>
    </row>
    <row r="1338" spans="3:22" s="2" customFormat="1" ht="12.75" customHeight="1" x14ac:dyDescent="0.2">
      <c r="C1338" s="1"/>
      <c r="D1338" s="1"/>
      <c r="E1338" s="1"/>
      <c r="F1338" s="1"/>
      <c r="G1338" s="1"/>
      <c r="H1338" s="5"/>
      <c r="J1338" s="1"/>
      <c r="K1338" s="1"/>
      <c r="L1338" s="1"/>
      <c r="M1338" s="1"/>
      <c r="N1338" s="1"/>
      <c r="O1338" s="1"/>
      <c r="P1338" s="1"/>
      <c r="Q1338" s="1"/>
      <c r="R1338" s="1"/>
      <c r="S1338" s="1"/>
      <c r="T1338" s="1"/>
      <c r="U1338" s="1"/>
      <c r="V1338" s="1"/>
    </row>
    <row r="1339" spans="3:22" s="2" customFormat="1" ht="12.75" customHeight="1" x14ac:dyDescent="0.2">
      <c r="C1339" s="1"/>
      <c r="D1339" s="1"/>
      <c r="E1339" s="1"/>
      <c r="F1339" s="1"/>
      <c r="G1339" s="1"/>
      <c r="H1339" s="5"/>
      <c r="J1339" s="1"/>
      <c r="K1339" s="1"/>
      <c r="L1339" s="1"/>
      <c r="M1339" s="1"/>
      <c r="N1339" s="1"/>
      <c r="O1339" s="1"/>
      <c r="P1339" s="1"/>
      <c r="Q1339" s="1"/>
      <c r="R1339" s="1"/>
      <c r="S1339" s="1"/>
      <c r="T1339" s="1"/>
      <c r="U1339" s="1"/>
      <c r="V1339" s="1"/>
    </row>
    <row r="1340" spans="3:22" s="2" customFormat="1" ht="12.75" customHeight="1" x14ac:dyDescent="0.2">
      <c r="C1340" s="1"/>
      <c r="D1340" s="1"/>
      <c r="E1340" s="1"/>
      <c r="F1340" s="1"/>
      <c r="G1340" s="1"/>
      <c r="H1340" s="5"/>
      <c r="J1340" s="1"/>
      <c r="K1340" s="1"/>
      <c r="L1340" s="1"/>
      <c r="M1340" s="1"/>
      <c r="N1340" s="1"/>
      <c r="O1340" s="1"/>
      <c r="P1340" s="1"/>
      <c r="Q1340" s="1"/>
      <c r="R1340" s="1"/>
      <c r="S1340" s="1"/>
      <c r="T1340" s="1"/>
      <c r="U1340" s="1"/>
      <c r="V1340" s="1"/>
    </row>
    <row r="1341" spans="3:22" s="2" customFormat="1" ht="12.75" customHeight="1" x14ac:dyDescent="0.2">
      <c r="C1341" s="1"/>
      <c r="D1341" s="1"/>
      <c r="E1341" s="1"/>
      <c r="F1341" s="1"/>
      <c r="G1341" s="1"/>
      <c r="H1341" s="5"/>
      <c r="J1341" s="1"/>
      <c r="K1341" s="1"/>
      <c r="L1341" s="1"/>
      <c r="M1341" s="1"/>
      <c r="N1341" s="1"/>
      <c r="O1341" s="1"/>
      <c r="P1341" s="1"/>
      <c r="Q1341" s="1"/>
      <c r="R1341" s="1"/>
      <c r="S1341" s="1"/>
      <c r="T1341" s="1"/>
      <c r="U1341" s="1"/>
      <c r="V1341" s="1"/>
    </row>
    <row r="1342" spans="3:22" s="2" customFormat="1" ht="12.75" customHeight="1" x14ac:dyDescent="0.2">
      <c r="C1342" s="1"/>
      <c r="D1342" s="1"/>
      <c r="E1342" s="1"/>
      <c r="F1342" s="1"/>
      <c r="G1342" s="1"/>
      <c r="H1342" s="5"/>
      <c r="J1342" s="1"/>
      <c r="K1342" s="1"/>
      <c r="L1342" s="1"/>
      <c r="M1342" s="1"/>
      <c r="N1342" s="1"/>
      <c r="O1342" s="1"/>
      <c r="P1342" s="1"/>
      <c r="Q1342" s="1"/>
      <c r="R1342" s="1"/>
      <c r="S1342" s="1"/>
      <c r="T1342" s="1"/>
      <c r="U1342" s="1"/>
      <c r="V1342" s="1"/>
    </row>
    <row r="1343" spans="3:22" s="2" customFormat="1" ht="12.75" customHeight="1" x14ac:dyDescent="0.2">
      <c r="C1343" s="1"/>
      <c r="D1343" s="1"/>
      <c r="E1343" s="1"/>
      <c r="F1343" s="1"/>
      <c r="G1343" s="1"/>
      <c r="H1343" s="5"/>
      <c r="J1343" s="1"/>
      <c r="K1343" s="1"/>
      <c r="L1343" s="1"/>
      <c r="M1343" s="1"/>
      <c r="N1343" s="1"/>
      <c r="O1343" s="1"/>
      <c r="P1343" s="1"/>
      <c r="Q1343" s="1"/>
      <c r="R1343" s="1"/>
      <c r="S1343" s="1"/>
      <c r="T1343" s="1"/>
      <c r="U1343" s="1"/>
      <c r="V1343" s="1"/>
    </row>
    <row r="1344" spans="3:22" s="2" customFormat="1" ht="12.75" customHeight="1" x14ac:dyDescent="0.2">
      <c r="C1344" s="1"/>
      <c r="D1344" s="1"/>
      <c r="E1344" s="1"/>
      <c r="F1344" s="1"/>
      <c r="G1344" s="1"/>
      <c r="H1344" s="5"/>
      <c r="J1344" s="1"/>
      <c r="K1344" s="1"/>
      <c r="L1344" s="1"/>
      <c r="M1344" s="1"/>
      <c r="N1344" s="1"/>
      <c r="O1344" s="1"/>
      <c r="P1344" s="1"/>
      <c r="Q1344" s="1"/>
      <c r="R1344" s="1"/>
      <c r="S1344" s="1"/>
      <c r="T1344" s="1"/>
      <c r="U1344" s="1"/>
      <c r="V1344" s="1"/>
    </row>
    <row r="1345" spans="3:22" s="2" customFormat="1" ht="12.75" customHeight="1" x14ac:dyDescent="0.2">
      <c r="C1345" s="1"/>
      <c r="D1345" s="1"/>
      <c r="E1345" s="1"/>
      <c r="F1345" s="1"/>
      <c r="G1345" s="1"/>
      <c r="H1345" s="5"/>
      <c r="J1345" s="1"/>
      <c r="K1345" s="1"/>
      <c r="L1345" s="1"/>
      <c r="M1345" s="1"/>
      <c r="N1345" s="1"/>
      <c r="O1345" s="1"/>
      <c r="P1345" s="1"/>
      <c r="Q1345" s="1"/>
      <c r="R1345" s="1"/>
      <c r="S1345" s="1"/>
      <c r="T1345" s="1"/>
      <c r="U1345" s="1"/>
      <c r="V1345" s="1"/>
    </row>
    <row r="1346" spans="3:22" s="2" customFormat="1" ht="12.75" customHeight="1" x14ac:dyDescent="0.2">
      <c r="C1346" s="1"/>
      <c r="D1346" s="1"/>
      <c r="E1346" s="1"/>
      <c r="F1346" s="1"/>
      <c r="G1346" s="1"/>
      <c r="H1346" s="5"/>
      <c r="J1346" s="1"/>
      <c r="K1346" s="1"/>
      <c r="L1346" s="1"/>
      <c r="M1346" s="1"/>
      <c r="N1346" s="1"/>
      <c r="O1346" s="1"/>
      <c r="P1346" s="1"/>
      <c r="Q1346" s="1"/>
      <c r="R1346" s="1"/>
      <c r="S1346" s="1"/>
      <c r="T1346" s="1"/>
      <c r="U1346" s="1"/>
      <c r="V1346" s="1"/>
    </row>
    <row r="1347" spans="3:22" s="2" customFormat="1" ht="12.75" customHeight="1" x14ac:dyDescent="0.2">
      <c r="C1347" s="1"/>
      <c r="D1347" s="1"/>
      <c r="E1347" s="1"/>
      <c r="F1347" s="1"/>
      <c r="G1347" s="1"/>
      <c r="H1347" s="5"/>
      <c r="J1347" s="1"/>
      <c r="K1347" s="1"/>
      <c r="L1347" s="1"/>
      <c r="M1347" s="1"/>
      <c r="N1347" s="1"/>
      <c r="O1347" s="1"/>
      <c r="P1347" s="1"/>
      <c r="Q1347" s="1"/>
      <c r="R1347" s="1"/>
      <c r="S1347" s="1"/>
      <c r="T1347" s="1"/>
      <c r="U1347" s="1"/>
      <c r="V1347" s="1"/>
    </row>
    <row r="1348" spans="3:22" s="2" customFormat="1" ht="12.75" customHeight="1" x14ac:dyDescent="0.2">
      <c r="C1348" s="1"/>
      <c r="D1348" s="1"/>
      <c r="E1348" s="1"/>
      <c r="F1348" s="1"/>
      <c r="G1348" s="1"/>
      <c r="H1348" s="5"/>
      <c r="J1348" s="1"/>
      <c r="K1348" s="1"/>
      <c r="L1348" s="1"/>
      <c r="M1348" s="1"/>
      <c r="N1348" s="1"/>
      <c r="O1348" s="1"/>
      <c r="P1348" s="1"/>
      <c r="Q1348" s="1"/>
      <c r="R1348" s="1"/>
      <c r="S1348" s="1"/>
      <c r="T1348" s="1"/>
      <c r="U1348" s="1"/>
      <c r="V1348" s="1"/>
    </row>
    <row r="1349" spans="3:22" s="2" customFormat="1" ht="12.75" customHeight="1" x14ac:dyDescent="0.2">
      <c r="C1349" s="1"/>
      <c r="D1349" s="1"/>
      <c r="E1349" s="1"/>
      <c r="F1349" s="1"/>
      <c r="G1349" s="1"/>
      <c r="H1349" s="5"/>
      <c r="J1349" s="1"/>
      <c r="K1349" s="1"/>
      <c r="L1349" s="1"/>
      <c r="M1349" s="1"/>
      <c r="N1349" s="1"/>
      <c r="O1349" s="1"/>
      <c r="P1349" s="1"/>
      <c r="Q1349" s="1"/>
      <c r="R1349" s="1"/>
      <c r="S1349" s="1"/>
      <c r="T1349" s="1"/>
      <c r="U1349" s="1"/>
      <c r="V1349" s="1"/>
    </row>
    <row r="1350" spans="3:22" s="2" customFormat="1" ht="12.75" customHeight="1" x14ac:dyDescent="0.2">
      <c r="C1350" s="1"/>
      <c r="D1350" s="1"/>
      <c r="E1350" s="1"/>
      <c r="F1350" s="1"/>
      <c r="G1350" s="1"/>
      <c r="H1350" s="5"/>
      <c r="J1350" s="1"/>
      <c r="K1350" s="1"/>
      <c r="L1350" s="1"/>
      <c r="M1350" s="1"/>
      <c r="N1350" s="1"/>
      <c r="O1350" s="1"/>
      <c r="P1350" s="1"/>
      <c r="Q1350" s="1"/>
      <c r="R1350" s="1"/>
      <c r="S1350" s="1"/>
      <c r="T1350" s="1"/>
      <c r="U1350" s="1"/>
      <c r="V1350" s="1"/>
    </row>
    <row r="1351" spans="3:22" s="2" customFormat="1" ht="12.75" customHeight="1" x14ac:dyDescent="0.2">
      <c r="C1351" s="1"/>
      <c r="D1351" s="1"/>
      <c r="E1351" s="1"/>
      <c r="F1351" s="1"/>
      <c r="G1351" s="1"/>
      <c r="H1351" s="5"/>
      <c r="J1351" s="1"/>
      <c r="K1351" s="1"/>
      <c r="L1351" s="1"/>
      <c r="M1351" s="1"/>
      <c r="N1351" s="1"/>
      <c r="O1351" s="1"/>
      <c r="P1351" s="1"/>
      <c r="Q1351" s="1"/>
      <c r="R1351" s="1"/>
      <c r="S1351" s="1"/>
      <c r="T1351" s="1"/>
      <c r="U1351" s="1"/>
      <c r="V1351" s="1"/>
    </row>
    <row r="1352" spans="3:22" s="2" customFormat="1" ht="12.75" customHeight="1" x14ac:dyDescent="0.2">
      <c r="C1352" s="1"/>
      <c r="D1352" s="1"/>
      <c r="E1352" s="1"/>
      <c r="F1352" s="1"/>
      <c r="G1352" s="1"/>
      <c r="H1352" s="5"/>
      <c r="J1352" s="1"/>
      <c r="K1352" s="1"/>
      <c r="L1352" s="1"/>
      <c r="M1352" s="1"/>
      <c r="N1352" s="1"/>
      <c r="O1352" s="1"/>
      <c r="P1352" s="1"/>
      <c r="Q1352" s="1"/>
      <c r="R1352" s="1"/>
      <c r="S1352" s="1"/>
      <c r="T1352" s="1"/>
      <c r="U1352" s="1"/>
      <c r="V1352" s="1"/>
    </row>
    <row r="1353" spans="3:22" s="2" customFormat="1" ht="12.75" customHeight="1" x14ac:dyDescent="0.2">
      <c r="C1353" s="1"/>
      <c r="D1353" s="1"/>
      <c r="E1353" s="1"/>
      <c r="F1353" s="1"/>
      <c r="G1353" s="1"/>
      <c r="H1353" s="5"/>
      <c r="J1353" s="1"/>
      <c r="K1353" s="1"/>
      <c r="L1353" s="1"/>
      <c r="M1353" s="1"/>
      <c r="N1353" s="1"/>
      <c r="O1353" s="1"/>
      <c r="P1353" s="1"/>
      <c r="Q1353" s="1"/>
      <c r="R1353" s="1"/>
      <c r="S1353" s="1"/>
      <c r="T1353" s="1"/>
      <c r="U1353" s="1"/>
      <c r="V1353" s="1"/>
    </row>
    <row r="1354" spans="3:22" s="2" customFormat="1" ht="12.75" customHeight="1" x14ac:dyDescent="0.2">
      <c r="C1354" s="1"/>
      <c r="D1354" s="1"/>
      <c r="E1354" s="1"/>
      <c r="F1354" s="1"/>
      <c r="G1354" s="1"/>
      <c r="H1354" s="5"/>
      <c r="J1354" s="1"/>
      <c r="K1354" s="1"/>
      <c r="L1354" s="1"/>
      <c r="M1354" s="1"/>
      <c r="N1354" s="1"/>
      <c r="O1354" s="1"/>
      <c r="P1354" s="1"/>
      <c r="Q1354" s="1"/>
      <c r="R1354" s="1"/>
      <c r="S1354" s="1"/>
      <c r="T1354" s="1"/>
      <c r="U1354" s="1"/>
      <c r="V1354" s="1"/>
    </row>
    <row r="1355" spans="3:22" s="2" customFormat="1" ht="12.75" customHeight="1" x14ac:dyDescent="0.2">
      <c r="C1355" s="1"/>
      <c r="D1355" s="1"/>
      <c r="E1355" s="1"/>
      <c r="F1355" s="1"/>
      <c r="G1355" s="1"/>
      <c r="H1355" s="5"/>
      <c r="J1355" s="1"/>
      <c r="K1355" s="1"/>
      <c r="L1355" s="1"/>
      <c r="M1355" s="1"/>
      <c r="N1355" s="1"/>
      <c r="O1355" s="1"/>
      <c r="P1355" s="1"/>
      <c r="Q1355" s="1"/>
      <c r="R1355" s="1"/>
      <c r="S1355" s="1"/>
      <c r="T1355" s="1"/>
      <c r="U1355" s="1"/>
      <c r="V1355" s="1"/>
    </row>
    <row r="1356" spans="3:22" s="2" customFormat="1" ht="12.75" customHeight="1" x14ac:dyDescent="0.2">
      <c r="C1356" s="1"/>
      <c r="D1356" s="1"/>
      <c r="E1356" s="1"/>
      <c r="F1356" s="1"/>
      <c r="G1356" s="1"/>
      <c r="H1356" s="5"/>
      <c r="J1356" s="1"/>
      <c r="K1356" s="1"/>
      <c r="L1356" s="1"/>
      <c r="M1356" s="1"/>
      <c r="N1356" s="1"/>
      <c r="O1356" s="1"/>
      <c r="P1356" s="1"/>
      <c r="Q1356" s="1"/>
      <c r="R1356" s="1"/>
      <c r="S1356" s="1"/>
      <c r="T1356" s="1"/>
      <c r="U1356" s="1"/>
      <c r="V1356" s="1"/>
    </row>
    <row r="1357" spans="3:22" s="2" customFormat="1" ht="12.75" customHeight="1" x14ac:dyDescent="0.2">
      <c r="C1357" s="1"/>
      <c r="D1357" s="1"/>
      <c r="E1357" s="1"/>
      <c r="F1357" s="1"/>
      <c r="G1357" s="1"/>
      <c r="H1357" s="5"/>
      <c r="J1357" s="1"/>
      <c r="K1357" s="1"/>
      <c r="L1357" s="1"/>
      <c r="M1357" s="1"/>
      <c r="N1357" s="1"/>
      <c r="O1357" s="1"/>
      <c r="P1357" s="1"/>
      <c r="Q1357" s="1"/>
      <c r="R1357" s="1"/>
      <c r="S1357" s="1"/>
      <c r="T1357" s="1"/>
      <c r="U1357" s="1"/>
      <c r="V1357" s="1"/>
    </row>
    <row r="1358" spans="3:22" s="2" customFormat="1" ht="12.75" customHeight="1" x14ac:dyDescent="0.2">
      <c r="C1358" s="1"/>
      <c r="D1358" s="1"/>
      <c r="E1358" s="1"/>
      <c r="F1358" s="1"/>
      <c r="G1358" s="1"/>
      <c r="H1358" s="5"/>
      <c r="J1358" s="1"/>
      <c r="K1358" s="1"/>
      <c r="L1358" s="1"/>
      <c r="M1358" s="1"/>
      <c r="N1358" s="1"/>
      <c r="O1358" s="1"/>
      <c r="P1358" s="1"/>
      <c r="Q1358" s="1"/>
      <c r="R1358" s="1"/>
      <c r="S1358" s="1"/>
      <c r="T1358" s="1"/>
      <c r="U1358" s="1"/>
      <c r="V1358" s="1"/>
    </row>
    <row r="1359" spans="3:22" s="2" customFormat="1" ht="12.75" customHeight="1" x14ac:dyDescent="0.2">
      <c r="C1359" s="1"/>
      <c r="D1359" s="1"/>
      <c r="E1359" s="1"/>
      <c r="F1359" s="1"/>
      <c r="G1359" s="1"/>
      <c r="H1359" s="5"/>
      <c r="J1359" s="1"/>
      <c r="K1359" s="1"/>
      <c r="L1359" s="1"/>
      <c r="M1359" s="1"/>
      <c r="N1359" s="1"/>
      <c r="O1359" s="1"/>
      <c r="P1359" s="1"/>
      <c r="Q1359" s="1"/>
      <c r="R1359" s="1"/>
      <c r="S1359" s="1"/>
      <c r="T1359" s="1"/>
      <c r="U1359" s="1"/>
      <c r="V1359" s="1"/>
    </row>
    <row r="1360" spans="3:22" s="2" customFormat="1" ht="12.75" customHeight="1" x14ac:dyDescent="0.2">
      <c r="C1360" s="1"/>
      <c r="D1360" s="1"/>
      <c r="E1360" s="1"/>
      <c r="F1360" s="1"/>
      <c r="G1360" s="1"/>
      <c r="H1360" s="5"/>
      <c r="J1360" s="1"/>
      <c r="K1360" s="1"/>
      <c r="L1360" s="1"/>
      <c r="M1360" s="1"/>
      <c r="N1360" s="1"/>
      <c r="O1360" s="1"/>
      <c r="P1360" s="1"/>
      <c r="Q1360" s="1"/>
      <c r="R1360" s="1"/>
      <c r="S1360" s="1"/>
      <c r="T1360" s="1"/>
      <c r="U1360" s="1"/>
      <c r="V1360" s="1"/>
    </row>
    <row r="1361" spans="3:22" s="2" customFormat="1" ht="12.75" customHeight="1" x14ac:dyDescent="0.2">
      <c r="C1361" s="1"/>
      <c r="D1361" s="1"/>
      <c r="E1361" s="1"/>
      <c r="F1361" s="1"/>
      <c r="G1361" s="1"/>
      <c r="H1361" s="5"/>
      <c r="J1361" s="1"/>
      <c r="K1361" s="1"/>
      <c r="L1361" s="1"/>
      <c r="M1361" s="1"/>
      <c r="N1361" s="1"/>
      <c r="O1361" s="1"/>
      <c r="P1361" s="1"/>
      <c r="Q1361" s="1"/>
      <c r="R1361" s="1"/>
      <c r="S1361" s="1"/>
      <c r="T1361" s="1"/>
      <c r="U1361" s="1"/>
      <c r="V1361" s="1"/>
    </row>
    <row r="1362" spans="3:22" s="2" customFormat="1" ht="12.75" customHeight="1" x14ac:dyDescent="0.2">
      <c r="C1362" s="1"/>
      <c r="D1362" s="1"/>
      <c r="E1362" s="1"/>
      <c r="F1362" s="1"/>
      <c r="G1362" s="1"/>
      <c r="H1362" s="5"/>
      <c r="J1362" s="1"/>
      <c r="K1362" s="1"/>
      <c r="L1362" s="1"/>
      <c r="M1362" s="1"/>
      <c r="N1362" s="1"/>
      <c r="O1362" s="1"/>
      <c r="P1362" s="1"/>
      <c r="Q1362" s="1"/>
      <c r="R1362" s="1"/>
      <c r="S1362" s="1"/>
      <c r="T1362" s="1"/>
      <c r="U1362" s="1"/>
      <c r="V1362" s="1"/>
    </row>
    <row r="1363" spans="3:22" s="2" customFormat="1" ht="12.75" customHeight="1" x14ac:dyDescent="0.2">
      <c r="C1363" s="1"/>
      <c r="D1363" s="1"/>
      <c r="E1363" s="1"/>
      <c r="F1363" s="1"/>
      <c r="G1363" s="1"/>
      <c r="H1363" s="5"/>
      <c r="J1363" s="1"/>
      <c r="K1363" s="1"/>
      <c r="L1363" s="1"/>
      <c r="M1363" s="1"/>
      <c r="N1363" s="1"/>
      <c r="O1363" s="1"/>
      <c r="P1363" s="1"/>
      <c r="Q1363" s="1"/>
      <c r="R1363" s="1"/>
      <c r="S1363" s="1"/>
      <c r="T1363" s="1"/>
      <c r="U1363" s="1"/>
      <c r="V1363" s="1"/>
    </row>
    <row r="1364" spans="3:22" s="2" customFormat="1" ht="12.75" customHeight="1" x14ac:dyDescent="0.2">
      <c r="C1364" s="1"/>
      <c r="D1364" s="1"/>
      <c r="E1364" s="1"/>
      <c r="F1364" s="1"/>
      <c r="G1364" s="1"/>
      <c r="H1364" s="5"/>
      <c r="J1364" s="1"/>
      <c r="K1364" s="1"/>
      <c r="L1364" s="1"/>
      <c r="M1364" s="1"/>
      <c r="N1364" s="1"/>
      <c r="O1364" s="1"/>
      <c r="P1364" s="1"/>
      <c r="Q1364" s="1"/>
      <c r="R1364" s="1"/>
      <c r="S1364" s="1"/>
      <c r="T1364" s="1"/>
      <c r="U1364" s="1"/>
      <c r="V1364" s="1"/>
    </row>
    <row r="1365" spans="3:22" s="2" customFormat="1" ht="12.75" customHeight="1" x14ac:dyDescent="0.2">
      <c r="C1365" s="1"/>
      <c r="D1365" s="1"/>
      <c r="E1365" s="1"/>
      <c r="F1365" s="1"/>
      <c r="G1365" s="1"/>
      <c r="H1365" s="5"/>
      <c r="J1365" s="1"/>
      <c r="K1365" s="1"/>
      <c r="L1365" s="1"/>
      <c r="M1365" s="1"/>
      <c r="N1365" s="1"/>
      <c r="O1365" s="1"/>
      <c r="P1365" s="1"/>
      <c r="Q1365" s="1"/>
      <c r="R1365" s="1"/>
      <c r="S1365" s="1"/>
      <c r="T1365" s="1"/>
      <c r="U1365" s="1"/>
      <c r="V1365" s="1"/>
    </row>
    <row r="1366" spans="3:22" s="2" customFormat="1" ht="12.75" customHeight="1" x14ac:dyDescent="0.2">
      <c r="C1366" s="1"/>
      <c r="D1366" s="1"/>
      <c r="E1366" s="1"/>
      <c r="F1366" s="1"/>
      <c r="G1366" s="1"/>
      <c r="H1366" s="5"/>
      <c r="J1366" s="1"/>
      <c r="K1366" s="1"/>
      <c r="L1366" s="1"/>
      <c r="M1366" s="1"/>
      <c r="N1366" s="1"/>
      <c r="O1366" s="1"/>
      <c r="P1366" s="1"/>
      <c r="Q1366" s="1"/>
      <c r="R1366" s="1"/>
      <c r="S1366" s="1"/>
      <c r="T1366" s="1"/>
      <c r="U1366" s="1"/>
      <c r="V1366" s="1"/>
    </row>
    <row r="1367" spans="3:22" s="2" customFormat="1" ht="12.75" customHeight="1" x14ac:dyDescent="0.2">
      <c r="C1367" s="1"/>
      <c r="D1367" s="1"/>
      <c r="E1367" s="1"/>
      <c r="F1367" s="1"/>
      <c r="G1367" s="1"/>
      <c r="H1367" s="5"/>
      <c r="J1367" s="1"/>
      <c r="K1367" s="1"/>
      <c r="L1367" s="1"/>
      <c r="M1367" s="1"/>
      <c r="N1367" s="1"/>
      <c r="O1367" s="1"/>
      <c r="P1367" s="1"/>
      <c r="Q1367" s="1"/>
      <c r="R1367" s="1"/>
      <c r="S1367" s="1"/>
      <c r="T1367" s="1"/>
      <c r="U1367" s="1"/>
      <c r="V1367" s="1"/>
    </row>
    <row r="1368" spans="3:22" s="2" customFormat="1" ht="12.75" customHeight="1" x14ac:dyDescent="0.2">
      <c r="C1368" s="1"/>
      <c r="D1368" s="1"/>
      <c r="E1368" s="1"/>
      <c r="F1368" s="1"/>
      <c r="G1368" s="1"/>
      <c r="H1368" s="5"/>
      <c r="J1368" s="1"/>
      <c r="K1368" s="1"/>
      <c r="L1368" s="1"/>
      <c r="M1368" s="1"/>
      <c r="N1368" s="1"/>
      <c r="O1368" s="1"/>
      <c r="P1368" s="1"/>
      <c r="Q1368" s="1"/>
      <c r="R1368" s="1"/>
      <c r="S1368" s="1"/>
      <c r="T1368" s="1"/>
      <c r="U1368" s="1"/>
      <c r="V1368" s="1"/>
    </row>
    <row r="1369" spans="3:22" s="2" customFormat="1" ht="12.75" customHeight="1" x14ac:dyDescent="0.2">
      <c r="C1369" s="1"/>
      <c r="D1369" s="1"/>
      <c r="E1369" s="1"/>
      <c r="F1369" s="1"/>
      <c r="G1369" s="1"/>
      <c r="H1369" s="5"/>
      <c r="J1369" s="1"/>
      <c r="K1369" s="1"/>
      <c r="L1369" s="1"/>
      <c r="M1369" s="1"/>
      <c r="N1369" s="1"/>
      <c r="O1369" s="1"/>
      <c r="P1369" s="1"/>
      <c r="Q1369" s="1"/>
      <c r="R1369" s="1"/>
      <c r="S1369" s="1"/>
      <c r="T1369" s="1"/>
      <c r="U1369" s="1"/>
      <c r="V1369" s="1"/>
    </row>
    <row r="1370" spans="3:22" s="2" customFormat="1" ht="12.75" customHeight="1" x14ac:dyDescent="0.2">
      <c r="C1370" s="1"/>
      <c r="D1370" s="1"/>
      <c r="E1370" s="1"/>
      <c r="F1370" s="1"/>
      <c r="G1370" s="1"/>
      <c r="H1370" s="5"/>
      <c r="J1370" s="1"/>
      <c r="K1370" s="1"/>
      <c r="L1370" s="1"/>
      <c r="M1370" s="1"/>
      <c r="N1370" s="1"/>
      <c r="O1370" s="1"/>
      <c r="P1370" s="1"/>
      <c r="Q1370" s="1"/>
      <c r="R1370" s="1"/>
      <c r="S1370" s="1"/>
      <c r="T1370" s="1"/>
      <c r="U1370" s="1"/>
      <c r="V1370" s="1"/>
    </row>
    <row r="1371" spans="3:22" s="2" customFormat="1" ht="12.75" customHeight="1" x14ac:dyDescent="0.2">
      <c r="C1371" s="1"/>
      <c r="D1371" s="1"/>
      <c r="E1371" s="1"/>
      <c r="F1371" s="1"/>
      <c r="G1371" s="1"/>
      <c r="H1371" s="5"/>
      <c r="J1371" s="1"/>
      <c r="K1371" s="1"/>
      <c r="L1371" s="1"/>
      <c r="M1371" s="1"/>
      <c r="N1371" s="1"/>
      <c r="O1371" s="1"/>
      <c r="P1371" s="1"/>
      <c r="Q1371" s="1"/>
      <c r="R1371" s="1"/>
      <c r="S1371" s="1"/>
      <c r="T1371" s="1"/>
      <c r="U1371" s="1"/>
      <c r="V1371" s="1"/>
    </row>
    <row r="1372" spans="3:22" s="2" customFormat="1" ht="12.75" customHeight="1" x14ac:dyDescent="0.2">
      <c r="C1372" s="1"/>
      <c r="D1372" s="1"/>
      <c r="E1372" s="1"/>
      <c r="F1372" s="1"/>
      <c r="G1372" s="1"/>
      <c r="H1372" s="5"/>
      <c r="J1372" s="1"/>
      <c r="K1372" s="1"/>
      <c r="L1372" s="1"/>
      <c r="M1372" s="1"/>
      <c r="N1372" s="1"/>
      <c r="O1372" s="1"/>
      <c r="P1372" s="1"/>
      <c r="Q1372" s="1"/>
      <c r="R1372" s="1"/>
      <c r="S1372" s="1"/>
      <c r="T1372" s="1"/>
      <c r="U1372" s="1"/>
      <c r="V1372" s="1"/>
    </row>
    <row r="1373" spans="3:22" s="2" customFormat="1" ht="12.75" customHeight="1" x14ac:dyDescent="0.2">
      <c r="C1373" s="1"/>
      <c r="D1373" s="1"/>
      <c r="E1373" s="1"/>
      <c r="F1373" s="1"/>
      <c r="G1373" s="1"/>
      <c r="H1373" s="5"/>
      <c r="J1373" s="1"/>
      <c r="K1373" s="1"/>
      <c r="L1373" s="1"/>
      <c r="M1373" s="1"/>
      <c r="N1373" s="1"/>
      <c r="O1373" s="1"/>
      <c r="P1373" s="1"/>
      <c r="Q1373" s="1"/>
      <c r="R1373" s="1"/>
      <c r="S1373" s="1"/>
      <c r="T1373" s="1"/>
      <c r="U1373" s="1"/>
      <c r="V1373" s="1"/>
    </row>
    <row r="1374" spans="3:22" s="2" customFormat="1" ht="12.75" customHeight="1" x14ac:dyDescent="0.2">
      <c r="C1374" s="1"/>
      <c r="D1374" s="1"/>
      <c r="E1374" s="1"/>
      <c r="F1374" s="1"/>
      <c r="G1374" s="1"/>
      <c r="H1374" s="5"/>
      <c r="J1374" s="1"/>
      <c r="K1374" s="1"/>
      <c r="L1374" s="1"/>
      <c r="M1374" s="1"/>
      <c r="N1374" s="1"/>
      <c r="O1374" s="1"/>
      <c r="P1374" s="1"/>
      <c r="Q1374" s="1"/>
      <c r="R1374" s="1"/>
      <c r="S1374" s="1"/>
      <c r="T1374" s="1"/>
      <c r="U1374" s="1"/>
      <c r="V1374" s="1"/>
    </row>
    <row r="1375" spans="3:22" s="2" customFormat="1" ht="12.75" customHeight="1" x14ac:dyDescent="0.2">
      <c r="C1375" s="1"/>
      <c r="D1375" s="1"/>
      <c r="E1375" s="1"/>
      <c r="F1375" s="1"/>
      <c r="G1375" s="1"/>
      <c r="H1375" s="5"/>
      <c r="J1375" s="1"/>
      <c r="K1375" s="1"/>
      <c r="L1375" s="1"/>
      <c r="M1375" s="1"/>
      <c r="N1375" s="1"/>
      <c r="O1375" s="1"/>
      <c r="P1375" s="1"/>
      <c r="Q1375" s="1"/>
      <c r="R1375" s="1"/>
      <c r="S1375" s="1"/>
      <c r="T1375" s="1"/>
      <c r="U1375" s="1"/>
      <c r="V1375" s="1"/>
    </row>
    <row r="1376" spans="3:22" s="2" customFormat="1" ht="12.75" customHeight="1" x14ac:dyDescent="0.2">
      <c r="C1376" s="1"/>
      <c r="D1376" s="1"/>
      <c r="E1376" s="1"/>
      <c r="F1376" s="1"/>
      <c r="G1376" s="1"/>
      <c r="H1376" s="5"/>
      <c r="J1376" s="1"/>
      <c r="K1376" s="1"/>
      <c r="L1376" s="1"/>
      <c r="M1376" s="1"/>
      <c r="N1376" s="1"/>
      <c r="O1376" s="1"/>
      <c r="P1376" s="1"/>
      <c r="Q1376" s="1"/>
      <c r="R1376" s="1"/>
      <c r="S1376" s="1"/>
      <c r="T1376" s="1"/>
      <c r="U1376" s="1"/>
      <c r="V1376" s="1"/>
    </row>
    <row r="1377" spans="3:22" s="2" customFormat="1" ht="12.75" customHeight="1" x14ac:dyDescent="0.2">
      <c r="C1377" s="1"/>
      <c r="D1377" s="1"/>
      <c r="E1377" s="1"/>
      <c r="F1377" s="1"/>
      <c r="G1377" s="1"/>
      <c r="H1377" s="5"/>
      <c r="J1377" s="1"/>
      <c r="K1377" s="1"/>
      <c r="L1377" s="1"/>
      <c r="M1377" s="1"/>
      <c r="N1377" s="1"/>
      <c r="O1377" s="1"/>
      <c r="P1377" s="1"/>
      <c r="Q1377" s="1"/>
      <c r="R1377" s="1"/>
      <c r="S1377" s="1"/>
      <c r="T1377" s="1"/>
      <c r="U1377" s="1"/>
      <c r="V1377" s="1"/>
    </row>
    <row r="1378" spans="3:22" s="2" customFormat="1" ht="12.75" customHeight="1" x14ac:dyDescent="0.2">
      <c r="C1378" s="1"/>
      <c r="D1378" s="1"/>
      <c r="E1378" s="1"/>
      <c r="F1378" s="1"/>
      <c r="G1378" s="1"/>
      <c r="H1378" s="5"/>
      <c r="J1378" s="1"/>
      <c r="K1378" s="1"/>
      <c r="L1378" s="1"/>
      <c r="M1378" s="1"/>
      <c r="N1378" s="1"/>
      <c r="O1378" s="1"/>
      <c r="P1378" s="1"/>
      <c r="Q1378" s="1"/>
      <c r="R1378" s="1"/>
      <c r="S1378" s="1"/>
      <c r="T1378" s="1"/>
      <c r="U1378" s="1"/>
      <c r="V1378" s="1"/>
    </row>
    <row r="1379" spans="3:22" s="2" customFormat="1" ht="12.75" customHeight="1" x14ac:dyDescent="0.2">
      <c r="C1379" s="1"/>
      <c r="D1379" s="1"/>
      <c r="E1379" s="1"/>
      <c r="F1379" s="1"/>
      <c r="G1379" s="1"/>
      <c r="H1379" s="5"/>
      <c r="J1379" s="1"/>
      <c r="K1379" s="1"/>
      <c r="L1379" s="1"/>
      <c r="M1379" s="1"/>
      <c r="N1379" s="1"/>
      <c r="O1379" s="1"/>
      <c r="P1379" s="1"/>
      <c r="Q1379" s="1"/>
      <c r="R1379" s="1"/>
      <c r="S1379" s="1"/>
      <c r="T1379" s="1"/>
      <c r="U1379" s="1"/>
      <c r="V1379" s="1"/>
    </row>
    <row r="1380" spans="3:22" s="2" customFormat="1" ht="12.75" customHeight="1" x14ac:dyDescent="0.2">
      <c r="C1380" s="1"/>
      <c r="D1380" s="1"/>
      <c r="E1380" s="1"/>
      <c r="F1380" s="1"/>
      <c r="G1380" s="1"/>
      <c r="H1380" s="5"/>
      <c r="J1380" s="1"/>
      <c r="K1380" s="1"/>
      <c r="L1380" s="1"/>
      <c r="M1380" s="1"/>
      <c r="N1380" s="1"/>
      <c r="O1380" s="1"/>
      <c r="P1380" s="1"/>
      <c r="Q1380" s="1"/>
      <c r="R1380" s="1"/>
      <c r="S1380" s="1"/>
      <c r="T1380" s="1"/>
      <c r="U1380" s="1"/>
      <c r="V1380" s="1"/>
    </row>
    <row r="1381" spans="3:22" s="2" customFormat="1" ht="12.75" customHeight="1" x14ac:dyDescent="0.2">
      <c r="C1381" s="1"/>
      <c r="D1381" s="1"/>
      <c r="E1381" s="1"/>
      <c r="F1381" s="1"/>
      <c r="G1381" s="1"/>
      <c r="H1381" s="5"/>
      <c r="J1381" s="1"/>
      <c r="K1381" s="1"/>
      <c r="L1381" s="1"/>
      <c r="M1381" s="1"/>
      <c r="N1381" s="1"/>
      <c r="O1381" s="1"/>
      <c r="P1381" s="1"/>
      <c r="Q1381" s="1"/>
      <c r="R1381" s="1"/>
      <c r="S1381" s="1"/>
      <c r="T1381" s="1"/>
      <c r="U1381" s="1"/>
      <c r="V1381" s="1"/>
    </row>
    <row r="1382" spans="3:22" s="2" customFormat="1" ht="12.75" customHeight="1" x14ac:dyDescent="0.2">
      <c r="C1382" s="1"/>
      <c r="D1382" s="1"/>
      <c r="E1382" s="1"/>
      <c r="F1382" s="1"/>
      <c r="G1382" s="1"/>
      <c r="H1382" s="5"/>
      <c r="J1382" s="1"/>
      <c r="K1382" s="1"/>
      <c r="L1382" s="1"/>
      <c r="M1382" s="1"/>
      <c r="N1382" s="1"/>
      <c r="O1382" s="1"/>
      <c r="P1382" s="1"/>
      <c r="Q1382" s="1"/>
      <c r="R1382" s="1"/>
      <c r="S1382" s="1"/>
      <c r="T1382" s="1"/>
      <c r="U1382" s="1"/>
      <c r="V1382" s="1"/>
    </row>
    <row r="1383" spans="3:22" s="2" customFormat="1" ht="12.75" customHeight="1" x14ac:dyDescent="0.2">
      <c r="C1383" s="1"/>
      <c r="D1383" s="1"/>
      <c r="E1383" s="1"/>
      <c r="F1383" s="1"/>
      <c r="G1383" s="1"/>
      <c r="H1383" s="5"/>
      <c r="J1383" s="1"/>
      <c r="K1383" s="1"/>
      <c r="L1383" s="1"/>
      <c r="M1383" s="1"/>
      <c r="N1383" s="1"/>
      <c r="O1383" s="1"/>
      <c r="P1383" s="1"/>
      <c r="Q1383" s="1"/>
      <c r="R1383" s="1"/>
      <c r="S1383" s="1"/>
      <c r="T1383" s="1"/>
      <c r="U1383" s="1"/>
      <c r="V1383" s="1"/>
    </row>
    <row r="1384" spans="3:22" s="2" customFormat="1" ht="12.75" customHeight="1" x14ac:dyDescent="0.2">
      <c r="C1384" s="1"/>
      <c r="D1384" s="1"/>
      <c r="E1384" s="1"/>
      <c r="F1384" s="1"/>
      <c r="G1384" s="1"/>
      <c r="H1384" s="5"/>
      <c r="J1384" s="1"/>
      <c r="K1384" s="1"/>
      <c r="L1384" s="1"/>
      <c r="M1384" s="1"/>
      <c r="N1384" s="1"/>
      <c r="O1384" s="1"/>
      <c r="P1384" s="1"/>
      <c r="Q1384" s="1"/>
      <c r="R1384" s="1"/>
      <c r="S1384" s="1"/>
      <c r="T1384" s="1"/>
      <c r="U1384" s="1"/>
      <c r="V1384" s="1"/>
    </row>
    <row r="1385" spans="3:22" s="2" customFormat="1" ht="12.75" customHeight="1" x14ac:dyDescent="0.2">
      <c r="C1385" s="1"/>
      <c r="D1385" s="1"/>
      <c r="E1385" s="1"/>
      <c r="F1385" s="1"/>
      <c r="G1385" s="1"/>
      <c r="H1385" s="5"/>
      <c r="J1385" s="1"/>
      <c r="K1385" s="1"/>
      <c r="L1385" s="1"/>
      <c r="M1385" s="1"/>
      <c r="N1385" s="1"/>
      <c r="O1385" s="1"/>
      <c r="P1385" s="1"/>
      <c r="Q1385" s="1"/>
      <c r="R1385" s="1"/>
      <c r="S1385" s="1"/>
      <c r="T1385" s="1"/>
      <c r="U1385" s="1"/>
      <c r="V1385" s="1"/>
    </row>
    <row r="1386" spans="3:22" s="2" customFormat="1" ht="12.75" customHeight="1" x14ac:dyDescent="0.2">
      <c r="C1386" s="1"/>
      <c r="D1386" s="1"/>
      <c r="E1386" s="1"/>
      <c r="F1386" s="1"/>
      <c r="G1386" s="1"/>
      <c r="H1386" s="5"/>
      <c r="J1386" s="1"/>
      <c r="K1386" s="1"/>
      <c r="L1386" s="1"/>
      <c r="M1386" s="1"/>
      <c r="N1386" s="1"/>
      <c r="O1386" s="1"/>
      <c r="P1386" s="1"/>
      <c r="Q1386" s="1"/>
      <c r="R1386" s="1"/>
      <c r="S1386" s="1"/>
      <c r="T1386" s="1"/>
      <c r="U1386" s="1"/>
      <c r="V1386" s="1"/>
    </row>
    <row r="1387" spans="3:22" s="2" customFormat="1" ht="12.75" customHeight="1" x14ac:dyDescent="0.2">
      <c r="C1387" s="1"/>
      <c r="D1387" s="1"/>
      <c r="E1387" s="1"/>
      <c r="F1387" s="1"/>
      <c r="G1387" s="1"/>
      <c r="H1387" s="5"/>
      <c r="J1387" s="1"/>
      <c r="K1387" s="1"/>
      <c r="L1387" s="1"/>
      <c r="M1387" s="1"/>
      <c r="N1387" s="1"/>
      <c r="O1387" s="1"/>
      <c r="P1387" s="1"/>
      <c r="Q1387" s="1"/>
      <c r="R1387" s="1"/>
      <c r="S1387" s="1"/>
      <c r="T1387" s="1"/>
      <c r="U1387" s="1"/>
      <c r="V1387" s="1"/>
    </row>
    <row r="1388" spans="3:22" s="2" customFormat="1" ht="12.75" customHeight="1" x14ac:dyDescent="0.2">
      <c r="C1388" s="1"/>
      <c r="D1388" s="1"/>
      <c r="E1388" s="1"/>
      <c r="F1388" s="1"/>
      <c r="G1388" s="1"/>
      <c r="H1388" s="5"/>
      <c r="J1388" s="1"/>
      <c r="K1388" s="1"/>
      <c r="L1388" s="1"/>
      <c r="M1388" s="1"/>
      <c r="N1388" s="1"/>
      <c r="O1388" s="1"/>
      <c r="P1388" s="1"/>
      <c r="Q1388" s="1"/>
      <c r="R1388" s="1"/>
      <c r="S1388" s="1"/>
      <c r="T1388" s="1"/>
      <c r="U1388" s="1"/>
      <c r="V1388" s="1"/>
    </row>
    <row r="1389" spans="3:22" s="2" customFormat="1" ht="12.75" customHeight="1" x14ac:dyDescent="0.2">
      <c r="C1389" s="1"/>
      <c r="D1389" s="1"/>
      <c r="E1389" s="1"/>
      <c r="F1389" s="1"/>
      <c r="G1389" s="1"/>
      <c r="H1389" s="5"/>
      <c r="J1389" s="1"/>
      <c r="K1389" s="1"/>
      <c r="L1389" s="1"/>
      <c r="M1389" s="1"/>
      <c r="N1389" s="1"/>
      <c r="O1389" s="1"/>
      <c r="P1389" s="1"/>
      <c r="Q1389" s="1"/>
      <c r="R1389" s="1"/>
      <c r="S1389" s="1"/>
      <c r="T1389" s="1"/>
      <c r="U1389" s="1"/>
      <c r="V1389" s="1"/>
    </row>
    <row r="1390" spans="3:22" s="2" customFormat="1" ht="12.75" customHeight="1" x14ac:dyDescent="0.2">
      <c r="C1390" s="1"/>
      <c r="D1390" s="1"/>
      <c r="E1390" s="1"/>
      <c r="F1390" s="1"/>
      <c r="G1390" s="1"/>
      <c r="H1390" s="5"/>
      <c r="J1390" s="1"/>
      <c r="K1390" s="1"/>
      <c r="L1390" s="1"/>
      <c r="M1390" s="1"/>
      <c r="N1390" s="1"/>
      <c r="O1390" s="1"/>
      <c r="P1390" s="1"/>
      <c r="Q1390" s="1"/>
      <c r="R1390" s="1"/>
      <c r="S1390" s="1"/>
      <c r="T1390" s="1"/>
      <c r="U1390" s="1"/>
      <c r="V1390" s="1"/>
    </row>
    <row r="1391" spans="3:22" s="2" customFormat="1" ht="12.75" customHeight="1" x14ac:dyDescent="0.2">
      <c r="C1391" s="1"/>
      <c r="D1391" s="1"/>
      <c r="E1391" s="1"/>
      <c r="F1391" s="1"/>
      <c r="G1391" s="1"/>
      <c r="H1391" s="5"/>
      <c r="J1391" s="1"/>
      <c r="K1391" s="1"/>
      <c r="L1391" s="1"/>
      <c r="M1391" s="1"/>
      <c r="N1391" s="1"/>
      <c r="O1391" s="1"/>
      <c r="P1391" s="1"/>
      <c r="Q1391" s="1"/>
      <c r="R1391" s="1"/>
      <c r="S1391" s="1"/>
      <c r="T1391" s="1"/>
      <c r="U1391" s="1"/>
      <c r="V1391" s="1"/>
    </row>
    <row r="1392" spans="3:22" s="2" customFormat="1" ht="12.75" customHeight="1" x14ac:dyDescent="0.2">
      <c r="C1392" s="1"/>
      <c r="D1392" s="1"/>
      <c r="E1392" s="1"/>
      <c r="F1392" s="1"/>
      <c r="G1392" s="1"/>
      <c r="H1392" s="5"/>
      <c r="J1392" s="1"/>
      <c r="K1392" s="1"/>
      <c r="L1392" s="1"/>
      <c r="M1392" s="1"/>
      <c r="N1392" s="1"/>
      <c r="O1392" s="1"/>
      <c r="P1392" s="1"/>
      <c r="Q1392" s="1"/>
      <c r="R1392" s="1"/>
      <c r="S1392" s="1"/>
      <c r="T1392" s="1"/>
      <c r="U1392" s="1"/>
      <c r="V1392" s="1"/>
    </row>
    <row r="1393" spans="3:22" s="2" customFormat="1" ht="12.75" customHeight="1" x14ac:dyDescent="0.2">
      <c r="C1393" s="1"/>
      <c r="D1393" s="1"/>
      <c r="E1393" s="1"/>
      <c r="F1393" s="1"/>
      <c r="G1393" s="1"/>
      <c r="H1393" s="5"/>
      <c r="J1393" s="1"/>
      <c r="K1393" s="1"/>
      <c r="L1393" s="1"/>
      <c r="M1393" s="1"/>
      <c r="N1393" s="1"/>
      <c r="O1393" s="1"/>
      <c r="P1393" s="1"/>
      <c r="Q1393" s="1"/>
      <c r="R1393" s="1"/>
      <c r="S1393" s="1"/>
      <c r="T1393" s="1"/>
      <c r="U1393" s="1"/>
      <c r="V1393" s="1"/>
    </row>
    <row r="1394" spans="3:22" s="2" customFormat="1" ht="12.75" customHeight="1" x14ac:dyDescent="0.2">
      <c r="C1394" s="1"/>
      <c r="D1394" s="1"/>
      <c r="E1394" s="1"/>
      <c r="F1394" s="1"/>
      <c r="G1394" s="1"/>
      <c r="H1394" s="5"/>
      <c r="J1394" s="1"/>
      <c r="K1394" s="1"/>
      <c r="L1394" s="1"/>
      <c r="M1394" s="1"/>
      <c r="N1394" s="1"/>
      <c r="O1394" s="1"/>
      <c r="P1394" s="1"/>
      <c r="Q1394" s="1"/>
      <c r="R1394" s="1"/>
      <c r="S1394" s="1"/>
      <c r="T1394" s="1"/>
      <c r="U1394" s="1"/>
      <c r="V1394" s="1"/>
    </row>
    <row r="1395" spans="3:22" s="2" customFormat="1" ht="12.75" customHeight="1" x14ac:dyDescent="0.2">
      <c r="C1395" s="1"/>
      <c r="D1395" s="1"/>
      <c r="E1395" s="1"/>
      <c r="F1395" s="1"/>
      <c r="G1395" s="1"/>
      <c r="H1395" s="5"/>
      <c r="J1395" s="1"/>
      <c r="K1395" s="1"/>
      <c r="L1395" s="1"/>
      <c r="M1395" s="1"/>
      <c r="N1395" s="1"/>
      <c r="O1395" s="1"/>
      <c r="P1395" s="1"/>
      <c r="Q1395" s="1"/>
      <c r="R1395" s="1"/>
      <c r="S1395" s="1"/>
      <c r="T1395" s="1"/>
      <c r="U1395" s="1"/>
      <c r="V1395" s="1"/>
    </row>
    <row r="1396" spans="3:22" s="2" customFormat="1" ht="12.75" customHeight="1" x14ac:dyDescent="0.2">
      <c r="C1396" s="1"/>
      <c r="D1396" s="1"/>
      <c r="E1396" s="1"/>
      <c r="F1396" s="1"/>
      <c r="G1396" s="1"/>
      <c r="H1396" s="5"/>
      <c r="J1396" s="1"/>
      <c r="K1396" s="1"/>
      <c r="L1396" s="1"/>
      <c r="M1396" s="1"/>
      <c r="N1396" s="1"/>
      <c r="O1396" s="1"/>
      <c r="P1396" s="1"/>
      <c r="Q1396" s="1"/>
      <c r="R1396" s="1"/>
      <c r="S1396" s="1"/>
      <c r="T1396" s="1"/>
      <c r="U1396" s="1"/>
      <c r="V1396" s="1"/>
    </row>
    <row r="1397" spans="3:22" s="2" customFormat="1" ht="12.75" customHeight="1" x14ac:dyDescent="0.2">
      <c r="C1397" s="1"/>
      <c r="D1397" s="1"/>
      <c r="E1397" s="1"/>
      <c r="F1397" s="1"/>
      <c r="G1397" s="1"/>
      <c r="H1397" s="5"/>
      <c r="J1397" s="1"/>
      <c r="K1397" s="1"/>
      <c r="L1397" s="1"/>
      <c r="M1397" s="1"/>
      <c r="N1397" s="1"/>
      <c r="O1397" s="1"/>
      <c r="P1397" s="1"/>
      <c r="Q1397" s="1"/>
      <c r="R1397" s="1"/>
      <c r="S1397" s="1"/>
      <c r="T1397" s="1"/>
      <c r="U1397" s="1"/>
      <c r="V1397" s="1"/>
    </row>
    <row r="1398" spans="3:22" s="2" customFormat="1" ht="12.75" customHeight="1" x14ac:dyDescent="0.2">
      <c r="C1398" s="1"/>
      <c r="D1398" s="1"/>
      <c r="E1398" s="1"/>
      <c r="F1398" s="1"/>
      <c r="G1398" s="1"/>
      <c r="H1398" s="5"/>
      <c r="J1398" s="1"/>
      <c r="K1398" s="1"/>
      <c r="L1398" s="1"/>
      <c r="M1398" s="1"/>
      <c r="N1398" s="1"/>
      <c r="O1398" s="1"/>
      <c r="P1398" s="1"/>
      <c r="Q1398" s="1"/>
      <c r="R1398" s="1"/>
      <c r="S1398" s="1"/>
      <c r="T1398" s="1"/>
      <c r="U1398" s="1"/>
      <c r="V1398" s="1"/>
    </row>
    <row r="1399" spans="3:22" s="2" customFormat="1" ht="12.75" customHeight="1" x14ac:dyDescent="0.2">
      <c r="C1399" s="1"/>
      <c r="D1399" s="1"/>
      <c r="E1399" s="1"/>
      <c r="F1399" s="1"/>
      <c r="G1399" s="1"/>
      <c r="H1399" s="5"/>
      <c r="J1399" s="1"/>
      <c r="K1399" s="1"/>
      <c r="L1399" s="1"/>
      <c r="M1399" s="1"/>
      <c r="N1399" s="1"/>
      <c r="O1399" s="1"/>
      <c r="P1399" s="1"/>
      <c r="Q1399" s="1"/>
      <c r="R1399" s="1"/>
      <c r="S1399" s="1"/>
      <c r="T1399" s="1"/>
      <c r="U1399" s="1"/>
      <c r="V1399" s="1"/>
    </row>
    <row r="1400" spans="3:22" s="2" customFormat="1" ht="12.75" customHeight="1" x14ac:dyDescent="0.2">
      <c r="C1400" s="1"/>
      <c r="D1400" s="1"/>
      <c r="E1400" s="1"/>
      <c r="F1400" s="1"/>
      <c r="G1400" s="1"/>
      <c r="H1400" s="5"/>
      <c r="J1400" s="1"/>
      <c r="K1400" s="1"/>
      <c r="L1400" s="1"/>
      <c r="M1400" s="1"/>
      <c r="N1400" s="1"/>
      <c r="O1400" s="1"/>
      <c r="P1400" s="1"/>
      <c r="Q1400" s="1"/>
      <c r="R1400" s="1"/>
      <c r="S1400" s="1"/>
      <c r="T1400" s="1"/>
      <c r="U1400" s="1"/>
      <c r="V1400" s="1"/>
    </row>
    <row r="1401" spans="3:22" s="2" customFormat="1" ht="12.75" customHeight="1" x14ac:dyDescent="0.2">
      <c r="C1401" s="1"/>
      <c r="D1401" s="1"/>
      <c r="E1401" s="1"/>
      <c r="F1401" s="1"/>
      <c r="G1401" s="1"/>
      <c r="H1401" s="5"/>
      <c r="J1401" s="1"/>
      <c r="K1401" s="1"/>
      <c r="L1401" s="1"/>
      <c r="M1401" s="1"/>
      <c r="N1401" s="1"/>
      <c r="O1401" s="1"/>
      <c r="P1401" s="1"/>
      <c r="Q1401" s="1"/>
      <c r="R1401" s="1"/>
      <c r="S1401" s="1"/>
      <c r="T1401" s="1"/>
      <c r="U1401" s="1"/>
      <c r="V1401" s="1"/>
    </row>
    <row r="1402" spans="3:22" s="2" customFormat="1" ht="12.75" customHeight="1" x14ac:dyDescent="0.2">
      <c r="C1402" s="1"/>
      <c r="D1402" s="1"/>
      <c r="E1402" s="1"/>
      <c r="F1402" s="1"/>
      <c r="G1402" s="1"/>
      <c r="H1402" s="5"/>
      <c r="J1402" s="1"/>
      <c r="K1402" s="1"/>
      <c r="L1402" s="1"/>
      <c r="M1402" s="1"/>
      <c r="N1402" s="1"/>
      <c r="O1402" s="1"/>
      <c r="P1402" s="1"/>
      <c r="Q1402" s="1"/>
      <c r="R1402" s="1"/>
      <c r="S1402" s="1"/>
      <c r="T1402" s="1"/>
      <c r="U1402" s="1"/>
      <c r="V1402" s="1"/>
    </row>
    <row r="1403" spans="3:22" s="2" customFormat="1" ht="12.75" customHeight="1" x14ac:dyDescent="0.2">
      <c r="C1403" s="1"/>
      <c r="D1403" s="1"/>
      <c r="E1403" s="1"/>
      <c r="F1403" s="1"/>
      <c r="G1403" s="1"/>
      <c r="H1403" s="5"/>
      <c r="J1403" s="1"/>
      <c r="K1403" s="1"/>
      <c r="L1403" s="1"/>
      <c r="M1403" s="1"/>
      <c r="N1403" s="1"/>
      <c r="O1403" s="1"/>
      <c r="P1403" s="1"/>
      <c r="Q1403" s="1"/>
      <c r="R1403" s="1"/>
      <c r="S1403" s="1"/>
      <c r="T1403" s="1"/>
      <c r="U1403" s="1"/>
      <c r="V1403" s="1"/>
    </row>
    <row r="1404" spans="3:22" s="2" customFormat="1" ht="12.75" customHeight="1" x14ac:dyDescent="0.2">
      <c r="C1404" s="1"/>
      <c r="D1404" s="1"/>
      <c r="E1404" s="1"/>
      <c r="F1404" s="1"/>
      <c r="G1404" s="1"/>
      <c r="H1404" s="5"/>
      <c r="J1404" s="1"/>
      <c r="K1404" s="1"/>
      <c r="L1404" s="1"/>
      <c r="M1404" s="1"/>
      <c r="N1404" s="1"/>
      <c r="O1404" s="1"/>
      <c r="P1404" s="1"/>
      <c r="Q1404" s="1"/>
      <c r="R1404" s="1"/>
      <c r="S1404" s="1"/>
      <c r="T1404" s="1"/>
      <c r="U1404" s="1"/>
      <c r="V1404" s="1"/>
    </row>
    <row r="1405" spans="3:22" s="2" customFormat="1" ht="12.75" customHeight="1" x14ac:dyDescent="0.2">
      <c r="C1405" s="1"/>
      <c r="D1405" s="1"/>
      <c r="E1405" s="1"/>
      <c r="F1405" s="1"/>
      <c r="G1405" s="1"/>
      <c r="H1405" s="5"/>
      <c r="J1405" s="1"/>
      <c r="K1405" s="1"/>
      <c r="L1405" s="1"/>
      <c r="M1405" s="1"/>
      <c r="N1405" s="1"/>
      <c r="O1405" s="1"/>
      <c r="P1405" s="1"/>
      <c r="Q1405" s="1"/>
      <c r="R1405" s="1"/>
      <c r="S1405" s="1"/>
      <c r="T1405" s="1"/>
      <c r="U1405" s="1"/>
      <c r="V1405" s="1"/>
    </row>
    <row r="1406" spans="3:22" s="2" customFormat="1" ht="12.75" customHeight="1" x14ac:dyDescent="0.2">
      <c r="C1406" s="1"/>
      <c r="D1406" s="1"/>
      <c r="E1406" s="1"/>
      <c r="F1406" s="1"/>
      <c r="G1406" s="1"/>
      <c r="H1406" s="5"/>
      <c r="J1406" s="1"/>
      <c r="K1406" s="1"/>
      <c r="L1406" s="1"/>
      <c r="M1406" s="1"/>
      <c r="N1406" s="1"/>
      <c r="O1406" s="1"/>
      <c r="P1406" s="1"/>
      <c r="Q1406" s="1"/>
      <c r="R1406" s="1"/>
      <c r="S1406" s="1"/>
      <c r="T1406" s="1"/>
      <c r="U1406" s="1"/>
      <c r="V1406" s="1"/>
    </row>
    <row r="1407" spans="3:22" s="2" customFormat="1" ht="12.75" customHeight="1" x14ac:dyDescent="0.2">
      <c r="C1407" s="1"/>
      <c r="D1407" s="1"/>
      <c r="E1407" s="1"/>
      <c r="F1407" s="1"/>
      <c r="G1407" s="1"/>
      <c r="H1407" s="5"/>
      <c r="J1407" s="1"/>
      <c r="K1407" s="1"/>
      <c r="L1407" s="1"/>
      <c r="M1407" s="1"/>
      <c r="N1407" s="1"/>
      <c r="O1407" s="1"/>
      <c r="P1407" s="1"/>
      <c r="Q1407" s="1"/>
      <c r="R1407" s="1"/>
      <c r="S1407" s="1"/>
      <c r="T1407" s="1"/>
      <c r="U1407" s="1"/>
      <c r="V1407" s="1"/>
    </row>
    <row r="1408" spans="3:22" s="2" customFormat="1" ht="12.75" customHeight="1" x14ac:dyDescent="0.2">
      <c r="C1408" s="1"/>
      <c r="D1408" s="1"/>
      <c r="E1408" s="1"/>
      <c r="F1408" s="1"/>
      <c r="G1408" s="1"/>
      <c r="H1408" s="5"/>
      <c r="J1408" s="1"/>
      <c r="K1408" s="1"/>
      <c r="L1408" s="1"/>
      <c r="M1408" s="1"/>
      <c r="N1408" s="1"/>
      <c r="O1408" s="1"/>
      <c r="P1408" s="1"/>
      <c r="Q1408" s="1"/>
      <c r="R1408" s="1"/>
      <c r="S1408" s="1"/>
      <c r="T1408" s="1"/>
      <c r="U1408" s="1"/>
      <c r="V1408" s="1"/>
    </row>
    <row r="1409" spans="3:22" s="2" customFormat="1" ht="12.75" customHeight="1" x14ac:dyDescent="0.2">
      <c r="C1409" s="1"/>
      <c r="D1409" s="1"/>
      <c r="E1409" s="1"/>
      <c r="F1409" s="1"/>
      <c r="G1409" s="1"/>
      <c r="H1409" s="5"/>
      <c r="J1409" s="1"/>
      <c r="K1409" s="1"/>
      <c r="L1409" s="1"/>
      <c r="M1409" s="1"/>
      <c r="N1409" s="1"/>
      <c r="O1409" s="1"/>
      <c r="P1409" s="1"/>
      <c r="Q1409" s="1"/>
      <c r="R1409" s="1"/>
      <c r="S1409" s="1"/>
      <c r="T1409" s="1"/>
      <c r="U1409" s="1"/>
      <c r="V1409" s="1"/>
    </row>
    <row r="1410" spans="3:22" s="2" customFormat="1" ht="12.75" customHeight="1" x14ac:dyDescent="0.2">
      <c r="C1410" s="1"/>
      <c r="D1410" s="1"/>
      <c r="E1410" s="1"/>
      <c r="F1410" s="1"/>
      <c r="G1410" s="1"/>
      <c r="H1410" s="5"/>
      <c r="J1410" s="1"/>
      <c r="K1410" s="1"/>
      <c r="L1410" s="1"/>
      <c r="M1410" s="1"/>
      <c r="N1410" s="1"/>
      <c r="O1410" s="1"/>
      <c r="P1410" s="1"/>
      <c r="Q1410" s="1"/>
      <c r="R1410" s="1"/>
      <c r="S1410" s="1"/>
      <c r="T1410" s="1"/>
      <c r="U1410" s="1"/>
      <c r="V1410" s="1"/>
    </row>
    <row r="1411" spans="3:22" s="2" customFormat="1" ht="12.75" customHeight="1" x14ac:dyDescent="0.2">
      <c r="C1411" s="1"/>
      <c r="D1411" s="1"/>
      <c r="E1411" s="1"/>
      <c r="F1411" s="1"/>
      <c r="G1411" s="1"/>
      <c r="H1411" s="5"/>
      <c r="J1411" s="1"/>
      <c r="K1411" s="1"/>
      <c r="L1411" s="1"/>
      <c r="M1411" s="1"/>
      <c r="N1411" s="1"/>
      <c r="O1411" s="1"/>
      <c r="P1411" s="1"/>
      <c r="Q1411" s="1"/>
      <c r="R1411" s="1"/>
      <c r="S1411" s="1"/>
      <c r="T1411" s="1"/>
      <c r="U1411" s="1"/>
      <c r="V1411" s="1"/>
    </row>
    <row r="1412" spans="3:22" s="2" customFormat="1" ht="12.75" customHeight="1" x14ac:dyDescent="0.2">
      <c r="C1412" s="1"/>
      <c r="D1412" s="1"/>
      <c r="E1412" s="1"/>
      <c r="F1412" s="1"/>
      <c r="G1412" s="1"/>
      <c r="H1412" s="5"/>
      <c r="J1412" s="1"/>
      <c r="K1412" s="1"/>
      <c r="L1412" s="1"/>
      <c r="M1412" s="1"/>
      <c r="N1412" s="1"/>
      <c r="O1412" s="1"/>
      <c r="P1412" s="1"/>
      <c r="Q1412" s="1"/>
      <c r="R1412" s="1"/>
      <c r="S1412" s="1"/>
      <c r="T1412" s="1"/>
      <c r="U1412" s="1"/>
      <c r="V1412" s="1"/>
    </row>
    <row r="1413" spans="3:22" s="2" customFormat="1" ht="12.75" customHeight="1" x14ac:dyDescent="0.2">
      <c r="C1413" s="1"/>
      <c r="D1413" s="1"/>
      <c r="E1413" s="1"/>
      <c r="F1413" s="1"/>
      <c r="G1413" s="1"/>
      <c r="H1413" s="5"/>
      <c r="J1413" s="1"/>
      <c r="K1413" s="1"/>
      <c r="L1413" s="1"/>
      <c r="M1413" s="1"/>
      <c r="N1413" s="1"/>
      <c r="O1413" s="1"/>
      <c r="P1413" s="1"/>
      <c r="Q1413" s="1"/>
      <c r="R1413" s="1"/>
      <c r="S1413" s="1"/>
      <c r="T1413" s="1"/>
      <c r="U1413" s="1"/>
      <c r="V1413" s="1"/>
    </row>
    <row r="1414" spans="3:22" s="2" customFormat="1" ht="12.75" customHeight="1" x14ac:dyDescent="0.2">
      <c r="C1414" s="1"/>
      <c r="D1414" s="1"/>
      <c r="E1414" s="1"/>
      <c r="F1414" s="1"/>
      <c r="G1414" s="1"/>
      <c r="H1414" s="5"/>
      <c r="J1414" s="1"/>
      <c r="K1414" s="1"/>
      <c r="L1414" s="1"/>
      <c r="M1414" s="1"/>
      <c r="N1414" s="1"/>
      <c r="O1414" s="1"/>
      <c r="P1414" s="1"/>
      <c r="Q1414" s="1"/>
      <c r="R1414" s="1"/>
      <c r="S1414" s="1"/>
      <c r="T1414" s="1"/>
      <c r="U1414" s="1"/>
      <c r="V1414" s="1"/>
    </row>
    <row r="1415" spans="3:22" s="2" customFormat="1" ht="12.75" customHeight="1" x14ac:dyDescent="0.2">
      <c r="C1415" s="1"/>
      <c r="D1415" s="1"/>
      <c r="E1415" s="1"/>
      <c r="F1415" s="1"/>
      <c r="G1415" s="1"/>
      <c r="H1415" s="5"/>
      <c r="J1415" s="1"/>
      <c r="K1415" s="1"/>
      <c r="L1415" s="1"/>
      <c r="M1415" s="1"/>
      <c r="N1415" s="1"/>
      <c r="O1415" s="1"/>
      <c r="P1415" s="1"/>
      <c r="Q1415" s="1"/>
      <c r="R1415" s="1"/>
      <c r="S1415" s="1"/>
      <c r="T1415" s="1"/>
      <c r="U1415" s="1"/>
      <c r="V1415" s="1"/>
    </row>
    <row r="1416" spans="3:22" s="2" customFormat="1" ht="12.75" customHeight="1" x14ac:dyDescent="0.2">
      <c r="C1416" s="1"/>
      <c r="D1416" s="1"/>
      <c r="E1416" s="1"/>
      <c r="F1416" s="1"/>
      <c r="G1416" s="1"/>
      <c r="H1416" s="5"/>
      <c r="J1416" s="1"/>
      <c r="K1416" s="1"/>
      <c r="L1416" s="1"/>
      <c r="M1416" s="1"/>
      <c r="N1416" s="1"/>
      <c r="O1416" s="1"/>
      <c r="P1416" s="1"/>
      <c r="Q1416" s="1"/>
      <c r="R1416" s="1"/>
      <c r="S1416" s="1"/>
      <c r="T1416" s="1"/>
      <c r="U1416" s="1"/>
      <c r="V1416" s="1"/>
    </row>
    <row r="1417" spans="3:22" s="2" customFormat="1" ht="12.75" customHeight="1" x14ac:dyDescent="0.2">
      <c r="C1417" s="1"/>
      <c r="D1417" s="1"/>
      <c r="E1417" s="1"/>
      <c r="F1417" s="1"/>
      <c r="G1417" s="1"/>
      <c r="H1417" s="5"/>
      <c r="J1417" s="1"/>
      <c r="K1417" s="1"/>
      <c r="L1417" s="1"/>
      <c r="M1417" s="1"/>
      <c r="N1417" s="1"/>
      <c r="O1417" s="1"/>
      <c r="P1417" s="1"/>
      <c r="Q1417" s="1"/>
      <c r="R1417" s="1"/>
      <c r="S1417" s="1"/>
      <c r="T1417" s="1"/>
      <c r="U1417" s="1"/>
      <c r="V1417" s="1"/>
    </row>
    <row r="1418" spans="3:22" s="2" customFormat="1" ht="12.75" customHeight="1" x14ac:dyDescent="0.2">
      <c r="C1418" s="1"/>
      <c r="D1418" s="1"/>
      <c r="E1418" s="1"/>
      <c r="F1418" s="1"/>
      <c r="G1418" s="1"/>
      <c r="H1418" s="5"/>
      <c r="J1418" s="1"/>
      <c r="K1418" s="1"/>
      <c r="L1418" s="1"/>
      <c r="M1418" s="1"/>
      <c r="N1418" s="1"/>
      <c r="O1418" s="1"/>
      <c r="P1418" s="1"/>
      <c r="Q1418" s="1"/>
      <c r="R1418" s="1"/>
      <c r="S1418" s="1"/>
      <c r="T1418" s="1"/>
      <c r="U1418" s="1"/>
      <c r="V1418" s="1"/>
    </row>
    <row r="1419" spans="3:22" s="2" customFormat="1" ht="12.75" customHeight="1" x14ac:dyDescent="0.2">
      <c r="C1419" s="1"/>
      <c r="D1419" s="1"/>
      <c r="E1419" s="1"/>
      <c r="F1419" s="1"/>
      <c r="G1419" s="1"/>
      <c r="H1419" s="5"/>
      <c r="J1419" s="1"/>
      <c r="K1419" s="1"/>
      <c r="L1419" s="1"/>
      <c r="M1419" s="1"/>
      <c r="N1419" s="1"/>
      <c r="O1419" s="1"/>
      <c r="P1419" s="1"/>
      <c r="Q1419" s="1"/>
      <c r="R1419" s="1"/>
      <c r="S1419" s="1"/>
      <c r="T1419" s="1"/>
      <c r="U1419" s="1"/>
      <c r="V1419" s="1"/>
    </row>
    <row r="1420" spans="3:22" s="2" customFormat="1" ht="12.75" customHeight="1" x14ac:dyDescent="0.2">
      <c r="C1420" s="1"/>
      <c r="D1420" s="1"/>
      <c r="E1420" s="1"/>
      <c r="F1420" s="1"/>
      <c r="G1420" s="1"/>
      <c r="H1420" s="5"/>
      <c r="J1420" s="1"/>
      <c r="K1420" s="1"/>
      <c r="L1420" s="1"/>
      <c r="M1420" s="1"/>
      <c r="N1420" s="1"/>
      <c r="O1420" s="1"/>
      <c r="P1420" s="1"/>
      <c r="Q1420" s="1"/>
      <c r="R1420" s="1"/>
      <c r="S1420" s="1"/>
      <c r="T1420" s="1"/>
      <c r="U1420" s="1"/>
      <c r="V1420" s="1"/>
    </row>
    <row r="1421" spans="3:22" s="2" customFormat="1" ht="12.75" customHeight="1" x14ac:dyDescent="0.2">
      <c r="C1421" s="1"/>
      <c r="D1421" s="1"/>
      <c r="E1421" s="1"/>
      <c r="F1421" s="1"/>
      <c r="G1421" s="1"/>
      <c r="H1421" s="5"/>
      <c r="J1421" s="1"/>
      <c r="K1421" s="1"/>
      <c r="L1421" s="1"/>
      <c r="M1421" s="1"/>
      <c r="N1421" s="1"/>
      <c r="O1421" s="1"/>
      <c r="P1421" s="1"/>
      <c r="Q1421" s="1"/>
      <c r="R1421" s="1"/>
      <c r="S1421" s="1"/>
      <c r="T1421" s="1"/>
      <c r="U1421" s="1"/>
      <c r="V1421" s="1"/>
    </row>
    <row r="1422" spans="3:22" s="2" customFormat="1" ht="12.75" customHeight="1" x14ac:dyDescent="0.2">
      <c r="C1422" s="1"/>
      <c r="D1422" s="1"/>
      <c r="E1422" s="1"/>
      <c r="F1422" s="1"/>
      <c r="G1422" s="1"/>
      <c r="H1422" s="5"/>
      <c r="J1422" s="1"/>
      <c r="K1422" s="1"/>
      <c r="L1422" s="1"/>
      <c r="M1422" s="1"/>
      <c r="N1422" s="1"/>
      <c r="O1422" s="1"/>
      <c r="P1422" s="1"/>
      <c r="Q1422" s="1"/>
      <c r="R1422" s="1"/>
      <c r="S1422" s="1"/>
      <c r="T1422" s="1"/>
      <c r="U1422" s="1"/>
      <c r="V1422" s="1"/>
    </row>
    <row r="1423" spans="3:22" s="2" customFormat="1" ht="12.75" customHeight="1" x14ac:dyDescent="0.2">
      <c r="C1423" s="1"/>
      <c r="D1423" s="1"/>
      <c r="E1423" s="1"/>
      <c r="F1423" s="1"/>
      <c r="G1423" s="1"/>
      <c r="H1423" s="5"/>
      <c r="J1423" s="1"/>
      <c r="K1423" s="1"/>
      <c r="L1423" s="1"/>
      <c r="M1423" s="1"/>
      <c r="N1423" s="1"/>
      <c r="O1423" s="1"/>
      <c r="P1423" s="1"/>
      <c r="Q1423" s="1"/>
      <c r="R1423" s="1"/>
      <c r="S1423" s="1"/>
      <c r="T1423" s="1"/>
      <c r="U1423" s="1"/>
      <c r="V1423" s="1"/>
    </row>
    <row r="1424" spans="3:22" s="2" customFormat="1" ht="12.75" customHeight="1" x14ac:dyDescent="0.2">
      <c r="C1424" s="1"/>
      <c r="D1424" s="1"/>
      <c r="E1424" s="1"/>
      <c r="F1424" s="1"/>
      <c r="G1424" s="1"/>
      <c r="H1424" s="5"/>
      <c r="J1424" s="1"/>
      <c r="K1424" s="1"/>
      <c r="L1424" s="1"/>
      <c r="M1424" s="1"/>
      <c r="N1424" s="1"/>
      <c r="O1424" s="1"/>
      <c r="P1424" s="1"/>
      <c r="Q1424" s="1"/>
      <c r="R1424" s="1"/>
      <c r="S1424" s="1"/>
      <c r="T1424" s="1"/>
      <c r="U1424" s="1"/>
      <c r="V1424" s="1"/>
    </row>
    <row r="1425" spans="3:22" s="2" customFormat="1" ht="12.75" customHeight="1" x14ac:dyDescent="0.2">
      <c r="C1425" s="1"/>
      <c r="D1425" s="1"/>
      <c r="E1425" s="1"/>
      <c r="F1425" s="1"/>
      <c r="G1425" s="1"/>
      <c r="H1425" s="5"/>
      <c r="J1425" s="1"/>
      <c r="K1425" s="1"/>
      <c r="L1425" s="1"/>
      <c r="M1425" s="1"/>
      <c r="N1425" s="1"/>
      <c r="O1425" s="1"/>
      <c r="P1425" s="1"/>
      <c r="Q1425" s="1"/>
      <c r="R1425" s="1"/>
      <c r="S1425" s="1"/>
      <c r="T1425" s="1"/>
      <c r="U1425" s="1"/>
      <c r="V1425" s="1"/>
    </row>
    <row r="1426" spans="3:22" s="2" customFormat="1" ht="12.75" customHeight="1" x14ac:dyDescent="0.2">
      <c r="C1426" s="1"/>
      <c r="D1426" s="1"/>
      <c r="E1426" s="1"/>
      <c r="F1426" s="1"/>
      <c r="G1426" s="1"/>
      <c r="H1426" s="5"/>
      <c r="J1426" s="1"/>
      <c r="K1426" s="1"/>
      <c r="L1426" s="1"/>
      <c r="M1426" s="1"/>
      <c r="N1426" s="1"/>
      <c r="O1426" s="1"/>
      <c r="P1426" s="1"/>
      <c r="Q1426" s="1"/>
      <c r="R1426" s="1"/>
      <c r="S1426" s="1"/>
      <c r="T1426" s="1"/>
      <c r="U1426" s="1"/>
      <c r="V1426" s="1"/>
    </row>
    <row r="1427" spans="3:22" s="2" customFormat="1" ht="12.75" customHeight="1" x14ac:dyDescent="0.2">
      <c r="C1427" s="1"/>
      <c r="D1427" s="1"/>
      <c r="E1427" s="1"/>
      <c r="F1427" s="1"/>
      <c r="G1427" s="1"/>
      <c r="H1427" s="5"/>
      <c r="J1427" s="1"/>
      <c r="K1427" s="1"/>
      <c r="L1427" s="1"/>
      <c r="M1427" s="1"/>
      <c r="N1427" s="1"/>
      <c r="O1427" s="1"/>
      <c r="P1427" s="1"/>
      <c r="Q1427" s="1"/>
      <c r="R1427" s="1"/>
      <c r="S1427" s="1"/>
      <c r="T1427" s="1"/>
      <c r="U1427" s="1"/>
      <c r="V1427" s="1"/>
    </row>
    <row r="1428" spans="3:22" s="2" customFormat="1" ht="12.75" customHeight="1" x14ac:dyDescent="0.2">
      <c r="C1428" s="1"/>
      <c r="D1428" s="1"/>
      <c r="E1428" s="1"/>
      <c r="F1428" s="1"/>
      <c r="G1428" s="1"/>
      <c r="H1428" s="5"/>
      <c r="J1428" s="1"/>
      <c r="K1428" s="1"/>
      <c r="L1428" s="1"/>
      <c r="M1428" s="1"/>
      <c r="N1428" s="1"/>
      <c r="O1428" s="1"/>
      <c r="P1428" s="1"/>
      <c r="Q1428" s="1"/>
      <c r="R1428" s="1"/>
      <c r="S1428" s="1"/>
      <c r="T1428" s="1"/>
      <c r="U1428" s="1"/>
      <c r="V1428" s="1"/>
    </row>
    <row r="1429" spans="3:22" s="2" customFormat="1" ht="12.75" customHeight="1" x14ac:dyDescent="0.2">
      <c r="C1429" s="1"/>
      <c r="D1429" s="1"/>
      <c r="E1429" s="1"/>
      <c r="F1429" s="1"/>
      <c r="G1429" s="1"/>
      <c r="H1429" s="5"/>
      <c r="J1429" s="1"/>
      <c r="K1429" s="1"/>
      <c r="L1429" s="1"/>
      <c r="M1429" s="1"/>
      <c r="N1429" s="1"/>
      <c r="O1429" s="1"/>
      <c r="P1429" s="1"/>
      <c r="Q1429" s="1"/>
      <c r="R1429" s="1"/>
      <c r="S1429" s="1"/>
      <c r="T1429" s="1"/>
      <c r="U1429" s="1"/>
      <c r="V1429" s="1"/>
    </row>
    <row r="1430" spans="3:22" s="2" customFormat="1" ht="12.75" customHeight="1" x14ac:dyDescent="0.2">
      <c r="C1430" s="1"/>
      <c r="D1430" s="1"/>
      <c r="E1430" s="1"/>
      <c r="F1430" s="1"/>
      <c r="G1430" s="1"/>
      <c r="H1430" s="5"/>
      <c r="J1430" s="1"/>
      <c r="K1430" s="1"/>
      <c r="L1430" s="1"/>
      <c r="M1430" s="1"/>
      <c r="N1430" s="1"/>
      <c r="O1430" s="1"/>
      <c r="P1430" s="1"/>
      <c r="Q1430" s="1"/>
      <c r="R1430" s="1"/>
      <c r="S1430" s="1"/>
      <c r="T1430" s="1"/>
      <c r="U1430" s="1"/>
      <c r="V1430" s="1"/>
    </row>
    <row r="1431" spans="3:22" s="2" customFormat="1" ht="12.75" customHeight="1" x14ac:dyDescent="0.2">
      <c r="C1431" s="1"/>
      <c r="D1431" s="1"/>
      <c r="E1431" s="1"/>
      <c r="F1431" s="1"/>
      <c r="G1431" s="1"/>
      <c r="H1431" s="5"/>
      <c r="J1431" s="1"/>
      <c r="K1431" s="1"/>
      <c r="L1431" s="1"/>
      <c r="M1431" s="1"/>
      <c r="N1431" s="1"/>
      <c r="O1431" s="1"/>
      <c r="P1431" s="1"/>
      <c r="Q1431" s="1"/>
      <c r="R1431" s="1"/>
      <c r="S1431" s="1"/>
      <c r="T1431" s="1"/>
      <c r="U1431" s="1"/>
      <c r="V1431" s="1"/>
    </row>
    <row r="1432" spans="3:22" s="2" customFormat="1" ht="12.75" customHeight="1" x14ac:dyDescent="0.2">
      <c r="C1432" s="1"/>
      <c r="D1432" s="1"/>
      <c r="E1432" s="1"/>
      <c r="F1432" s="1"/>
      <c r="G1432" s="1"/>
      <c r="H1432" s="5"/>
      <c r="J1432" s="1"/>
      <c r="K1432" s="1"/>
      <c r="L1432" s="1"/>
      <c r="M1432" s="1"/>
      <c r="N1432" s="1"/>
      <c r="O1432" s="1"/>
      <c r="P1432" s="1"/>
      <c r="Q1432" s="1"/>
      <c r="R1432" s="1"/>
      <c r="S1432" s="1"/>
      <c r="T1432" s="1"/>
      <c r="U1432" s="1"/>
      <c r="V1432" s="1"/>
    </row>
    <row r="1433" spans="3:22" s="2" customFormat="1" ht="12.75" customHeight="1" x14ac:dyDescent="0.2">
      <c r="C1433" s="1"/>
      <c r="D1433" s="1"/>
      <c r="E1433" s="1"/>
      <c r="F1433" s="1"/>
      <c r="G1433" s="1"/>
      <c r="H1433" s="5"/>
      <c r="J1433" s="1"/>
      <c r="K1433" s="1"/>
      <c r="L1433" s="1"/>
      <c r="M1433" s="1"/>
      <c r="N1433" s="1"/>
      <c r="O1433" s="1"/>
      <c r="P1433" s="1"/>
      <c r="Q1433" s="1"/>
      <c r="R1433" s="1"/>
      <c r="S1433" s="1"/>
      <c r="T1433" s="1"/>
      <c r="U1433" s="1"/>
      <c r="V1433" s="1"/>
    </row>
    <row r="1434" spans="3:22" s="2" customFormat="1" ht="12.75" customHeight="1" x14ac:dyDescent="0.2">
      <c r="C1434" s="1"/>
      <c r="D1434" s="1"/>
      <c r="E1434" s="1"/>
      <c r="F1434" s="1"/>
      <c r="G1434" s="1"/>
      <c r="H1434" s="5"/>
      <c r="J1434" s="1"/>
      <c r="K1434" s="1"/>
      <c r="L1434" s="1"/>
      <c r="M1434" s="1"/>
      <c r="N1434" s="1"/>
      <c r="O1434" s="1"/>
      <c r="P1434" s="1"/>
      <c r="Q1434" s="1"/>
      <c r="R1434" s="1"/>
      <c r="S1434" s="1"/>
      <c r="T1434" s="1"/>
      <c r="U1434" s="1"/>
      <c r="V1434" s="1"/>
    </row>
    <row r="1435" spans="3:22" s="2" customFormat="1" ht="12.75" customHeight="1" x14ac:dyDescent="0.2">
      <c r="C1435" s="1"/>
      <c r="D1435" s="1"/>
      <c r="E1435" s="1"/>
      <c r="F1435" s="1"/>
      <c r="G1435" s="1"/>
      <c r="H1435" s="5"/>
      <c r="J1435" s="1"/>
      <c r="K1435" s="1"/>
      <c r="L1435" s="1"/>
      <c r="M1435" s="1"/>
      <c r="N1435" s="1"/>
      <c r="O1435" s="1"/>
      <c r="P1435" s="1"/>
      <c r="Q1435" s="1"/>
      <c r="R1435" s="1"/>
      <c r="S1435" s="1"/>
      <c r="T1435" s="1"/>
      <c r="U1435" s="1"/>
      <c r="V1435" s="1"/>
    </row>
    <row r="1436" spans="3:22" s="2" customFormat="1" ht="12.75" customHeight="1" x14ac:dyDescent="0.2">
      <c r="C1436" s="1"/>
      <c r="D1436" s="1"/>
      <c r="E1436" s="1"/>
      <c r="F1436" s="1"/>
      <c r="G1436" s="1"/>
      <c r="H1436" s="5"/>
      <c r="J1436" s="1"/>
      <c r="K1436" s="1"/>
      <c r="L1436" s="1"/>
      <c r="M1436" s="1"/>
      <c r="N1436" s="1"/>
      <c r="O1436" s="1"/>
      <c r="P1436" s="1"/>
      <c r="Q1436" s="1"/>
      <c r="R1436" s="1"/>
      <c r="S1436" s="1"/>
      <c r="T1436" s="1"/>
      <c r="U1436" s="1"/>
      <c r="V1436" s="1"/>
    </row>
    <row r="1437" spans="3:22" s="2" customFormat="1" ht="12.75" customHeight="1" x14ac:dyDescent="0.2">
      <c r="C1437" s="1"/>
      <c r="D1437" s="1"/>
      <c r="E1437" s="1"/>
      <c r="F1437" s="1"/>
      <c r="G1437" s="1"/>
      <c r="H1437" s="5"/>
      <c r="J1437" s="1"/>
      <c r="K1437" s="1"/>
      <c r="L1437" s="1"/>
      <c r="M1437" s="1"/>
      <c r="N1437" s="1"/>
      <c r="O1437" s="1"/>
      <c r="P1437" s="1"/>
      <c r="Q1437" s="1"/>
      <c r="R1437" s="1"/>
      <c r="S1437" s="1"/>
      <c r="T1437" s="1"/>
      <c r="U1437" s="1"/>
      <c r="V1437" s="1"/>
    </row>
    <row r="1438" spans="3:22" s="2" customFormat="1" ht="12.75" customHeight="1" x14ac:dyDescent="0.2">
      <c r="C1438" s="1"/>
      <c r="D1438" s="1"/>
      <c r="E1438" s="1"/>
      <c r="F1438" s="1"/>
      <c r="G1438" s="1"/>
      <c r="H1438" s="5"/>
      <c r="J1438" s="1"/>
      <c r="K1438" s="1"/>
      <c r="L1438" s="1"/>
      <c r="M1438" s="1"/>
      <c r="N1438" s="1"/>
      <c r="O1438" s="1"/>
      <c r="P1438" s="1"/>
      <c r="Q1438" s="1"/>
      <c r="R1438" s="1"/>
      <c r="S1438" s="1"/>
      <c r="T1438" s="1"/>
      <c r="U1438" s="1"/>
      <c r="V1438" s="1"/>
    </row>
    <row r="1439" spans="3:22" s="2" customFormat="1" ht="12.75" customHeight="1" x14ac:dyDescent="0.2">
      <c r="C1439" s="1"/>
      <c r="D1439" s="1"/>
      <c r="E1439" s="1"/>
      <c r="F1439" s="1"/>
      <c r="G1439" s="1"/>
      <c r="H1439" s="5"/>
      <c r="J1439" s="1"/>
      <c r="K1439" s="1"/>
      <c r="L1439" s="1"/>
      <c r="M1439" s="1"/>
      <c r="N1439" s="1"/>
      <c r="O1439" s="1"/>
      <c r="P1439" s="1"/>
      <c r="Q1439" s="1"/>
      <c r="R1439" s="1"/>
      <c r="S1439" s="1"/>
      <c r="T1439" s="1"/>
      <c r="U1439" s="1"/>
      <c r="V1439" s="1"/>
    </row>
    <row r="1440" spans="3:22" s="2" customFormat="1" ht="12.75" customHeight="1" x14ac:dyDescent="0.2">
      <c r="C1440" s="1"/>
      <c r="D1440" s="1"/>
      <c r="E1440" s="1"/>
      <c r="F1440" s="1"/>
      <c r="G1440" s="1"/>
      <c r="H1440" s="5"/>
      <c r="J1440" s="1"/>
      <c r="K1440" s="1"/>
      <c r="L1440" s="1"/>
      <c r="M1440" s="1"/>
      <c r="N1440" s="1"/>
      <c r="O1440" s="1"/>
      <c r="P1440" s="1"/>
      <c r="Q1440" s="1"/>
      <c r="R1440" s="1"/>
      <c r="S1440" s="1"/>
      <c r="T1440" s="1"/>
      <c r="U1440" s="1"/>
      <c r="V1440" s="1"/>
    </row>
    <row r="1441" spans="3:22" s="2" customFormat="1" ht="12.75" customHeight="1" x14ac:dyDescent="0.2">
      <c r="C1441" s="1"/>
      <c r="D1441" s="1"/>
      <c r="E1441" s="1"/>
      <c r="F1441" s="1"/>
      <c r="G1441" s="1"/>
      <c r="H1441" s="5"/>
      <c r="J1441" s="1"/>
      <c r="K1441" s="1"/>
      <c r="L1441" s="1"/>
      <c r="M1441" s="1"/>
      <c r="N1441" s="1"/>
      <c r="O1441" s="1"/>
      <c r="P1441" s="1"/>
      <c r="Q1441" s="1"/>
      <c r="R1441" s="1"/>
      <c r="S1441" s="1"/>
      <c r="T1441" s="1"/>
      <c r="U1441" s="1"/>
      <c r="V1441" s="1"/>
    </row>
    <row r="1442" spans="3:22" s="2" customFormat="1" ht="12.75" customHeight="1" x14ac:dyDescent="0.2">
      <c r="C1442" s="1"/>
      <c r="D1442" s="1"/>
      <c r="E1442" s="1"/>
      <c r="F1442" s="1"/>
      <c r="G1442" s="1"/>
      <c r="H1442" s="5"/>
      <c r="J1442" s="1"/>
      <c r="K1442" s="1"/>
      <c r="L1442" s="1"/>
      <c r="M1442" s="1"/>
      <c r="N1442" s="1"/>
      <c r="O1442" s="1"/>
      <c r="P1442" s="1"/>
      <c r="Q1442" s="1"/>
      <c r="R1442" s="1"/>
      <c r="S1442" s="1"/>
      <c r="T1442" s="1"/>
      <c r="U1442" s="1"/>
      <c r="V1442" s="1"/>
    </row>
    <row r="1443" spans="3:22" s="2" customFormat="1" ht="12.75" customHeight="1" x14ac:dyDescent="0.2">
      <c r="C1443" s="1"/>
      <c r="D1443" s="1"/>
      <c r="E1443" s="1"/>
      <c r="F1443" s="1"/>
      <c r="G1443" s="1"/>
      <c r="H1443" s="5"/>
      <c r="J1443" s="1"/>
      <c r="K1443" s="1"/>
      <c r="L1443" s="1"/>
      <c r="M1443" s="1"/>
      <c r="N1443" s="1"/>
      <c r="O1443" s="1"/>
      <c r="P1443" s="1"/>
      <c r="Q1443" s="1"/>
      <c r="R1443" s="1"/>
      <c r="S1443" s="1"/>
      <c r="T1443" s="1"/>
      <c r="U1443" s="1"/>
      <c r="V1443" s="1"/>
    </row>
    <row r="1444" spans="3:22" s="2" customFormat="1" ht="12.75" customHeight="1" x14ac:dyDescent="0.2">
      <c r="C1444" s="1"/>
      <c r="D1444" s="1"/>
      <c r="E1444" s="1"/>
      <c r="F1444" s="1"/>
      <c r="G1444" s="1"/>
      <c r="H1444" s="5"/>
      <c r="J1444" s="1"/>
      <c r="K1444" s="1"/>
      <c r="L1444" s="1"/>
      <c r="M1444" s="1"/>
      <c r="N1444" s="1"/>
      <c r="O1444" s="1"/>
      <c r="P1444" s="1"/>
      <c r="Q1444" s="1"/>
      <c r="R1444" s="1"/>
      <c r="S1444" s="1"/>
      <c r="T1444" s="1"/>
      <c r="U1444" s="1"/>
      <c r="V1444" s="1"/>
    </row>
    <row r="1445" spans="3:22" s="2" customFormat="1" ht="12.75" customHeight="1" x14ac:dyDescent="0.2">
      <c r="C1445" s="1"/>
      <c r="D1445" s="1"/>
      <c r="E1445" s="1"/>
      <c r="F1445" s="1"/>
      <c r="G1445" s="1"/>
      <c r="H1445" s="5"/>
      <c r="J1445" s="1"/>
      <c r="K1445" s="1"/>
      <c r="L1445" s="1"/>
      <c r="M1445" s="1"/>
      <c r="N1445" s="1"/>
      <c r="O1445" s="1"/>
      <c r="P1445" s="1"/>
      <c r="Q1445" s="1"/>
      <c r="R1445" s="1"/>
      <c r="S1445" s="1"/>
      <c r="T1445" s="1"/>
      <c r="U1445" s="1"/>
      <c r="V1445" s="1"/>
    </row>
    <row r="1446" spans="3:22" s="2" customFormat="1" ht="12.75" customHeight="1" x14ac:dyDescent="0.2">
      <c r="C1446" s="1"/>
      <c r="D1446" s="1"/>
      <c r="E1446" s="1"/>
      <c r="F1446" s="1"/>
      <c r="G1446" s="1"/>
      <c r="H1446" s="5"/>
      <c r="J1446" s="1"/>
      <c r="K1446" s="1"/>
      <c r="L1446" s="1"/>
      <c r="M1446" s="1"/>
      <c r="N1446" s="1"/>
      <c r="O1446" s="1"/>
      <c r="P1446" s="1"/>
      <c r="Q1446" s="1"/>
      <c r="R1446" s="1"/>
      <c r="S1446" s="1"/>
      <c r="T1446" s="1"/>
      <c r="U1446" s="1"/>
      <c r="V1446" s="1"/>
    </row>
    <row r="1447" spans="3:22" s="2" customFormat="1" ht="12.75" customHeight="1" x14ac:dyDescent="0.2">
      <c r="C1447" s="1"/>
      <c r="D1447" s="1"/>
      <c r="E1447" s="1"/>
      <c r="F1447" s="1"/>
      <c r="G1447" s="1"/>
      <c r="H1447" s="5"/>
      <c r="J1447" s="1"/>
      <c r="K1447" s="1"/>
      <c r="L1447" s="1"/>
      <c r="M1447" s="1"/>
      <c r="N1447" s="1"/>
      <c r="O1447" s="1"/>
      <c r="P1447" s="1"/>
      <c r="Q1447" s="1"/>
      <c r="R1447" s="1"/>
      <c r="S1447" s="1"/>
      <c r="T1447" s="1"/>
      <c r="U1447" s="1"/>
      <c r="V1447" s="1"/>
    </row>
    <row r="1448" spans="3:22" s="2" customFormat="1" ht="12.75" customHeight="1" x14ac:dyDescent="0.2">
      <c r="C1448" s="1"/>
      <c r="D1448" s="1"/>
      <c r="E1448" s="1"/>
      <c r="F1448" s="1"/>
      <c r="G1448" s="1"/>
      <c r="H1448" s="5"/>
      <c r="J1448" s="1"/>
      <c r="K1448" s="1"/>
      <c r="L1448" s="1"/>
      <c r="M1448" s="1"/>
      <c r="N1448" s="1"/>
      <c r="O1448" s="1"/>
      <c r="P1448" s="1"/>
      <c r="Q1448" s="1"/>
      <c r="R1448" s="1"/>
      <c r="S1448" s="1"/>
      <c r="T1448" s="1"/>
      <c r="U1448" s="1"/>
      <c r="V1448" s="1"/>
    </row>
    <row r="1449" spans="3:22" s="2" customFormat="1" ht="12.75" customHeight="1" x14ac:dyDescent="0.2">
      <c r="C1449" s="1"/>
      <c r="D1449" s="1"/>
      <c r="E1449" s="1"/>
      <c r="F1449" s="1"/>
      <c r="G1449" s="1"/>
      <c r="H1449" s="5"/>
      <c r="J1449" s="1"/>
      <c r="K1449" s="1"/>
      <c r="L1449" s="1"/>
      <c r="M1449" s="1"/>
      <c r="N1449" s="1"/>
      <c r="O1449" s="1"/>
      <c r="P1449" s="1"/>
      <c r="Q1449" s="1"/>
      <c r="R1449" s="1"/>
      <c r="S1449" s="1"/>
      <c r="T1449" s="1"/>
      <c r="U1449" s="1"/>
      <c r="V1449" s="1"/>
    </row>
    <row r="1450" spans="3:22" s="2" customFormat="1" ht="12.75" customHeight="1" x14ac:dyDescent="0.2">
      <c r="C1450" s="1"/>
      <c r="D1450" s="1"/>
      <c r="E1450" s="1"/>
      <c r="F1450" s="1"/>
      <c r="G1450" s="1"/>
      <c r="H1450" s="5"/>
      <c r="J1450" s="1"/>
      <c r="K1450" s="1"/>
      <c r="L1450" s="1"/>
      <c r="M1450" s="1"/>
      <c r="N1450" s="1"/>
      <c r="O1450" s="1"/>
      <c r="P1450" s="1"/>
      <c r="Q1450" s="1"/>
      <c r="R1450" s="1"/>
      <c r="S1450" s="1"/>
      <c r="T1450" s="1"/>
      <c r="U1450" s="1"/>
      <c r="V1450" s="1"/>
    </row>
    <row r="1451" spans="3:22" s="2" customFormat="1" ht="12.75" customHeight="1" x14ac:dyDescent="0.2">
      <c r="C1451" s="1"/>
      <c r="D1451" s="1"/>
      <c r="E1451" s="1"/>
      <c r="F1451" s="1"/>
      <c r="G1451" s="1"/>
      <c r="H1451" s="5"/>
      <c r="J1451" s="1"/>
      <c r="K1451" s="1"/>
      <c r="L1451" s="1"/>
      <c r="M1451" s="1"/>
      <c r="N1451" s="1"/>
      <c r="O1451" s="1"/>
      <c r="P1451" s="1"/>
      <c r="Q1451" s="1"/>
      <c r="R1451" s="1"/>
      <c r="S1451" s="1"/>
      <c r="T1451" s="1"/>
      <c r="U1451" s="1"/>
      <c r="V1451" s="1"/>
    </row>
    <row r="1452" spans="3:22" s="2" customFormat="1" ht="12.75" customHeight="1" x14ac:dyDescent="0.2">
      <c r="C1452" s="1"/>
      <c r="D1452" s="1"/>
      <c r="E1452" s="1"/>
      <c r="F1452" s="1"/>
      <c r="G1452" s="1"/>
      <c r="H1452" s="5"/>
      <c r="J1452" s="1"/>
      <c r="K1452" s="1"/>
      <c r="L1452" s="1"/>
      <c r="M1452" s="1"/>
      <c r="N1452" s="1"/>
      <c r="O1452" s="1"/>
      <c r="P1452" s="1"/>
      <c r="Q1452" s="1"/>
      <c r="R1452" s="1"/>
      <c r="S1452" s="1"/>
      <c r="T1452" s="1"/>
      <c r="U1452" s="1"/>
      <c r="V1452" s="1"/>
    </row>
    <row r="1453" spans="3:22" s="2" customFormat="1" ht="12.75" customHeight="1" x14ac:dyDescent="0.2">
      <c r="C1453" s="1"/>
      <c r="D1453" s="1"/>
      <c r="E1453" s="1"/>
      <c r="F1453" s="1"/>
      <c r="G1453" s="1"/>
      <c r="H1453" s="5"/>
      <c r="J1453" s="1"/>
      <c r="K1453" s="1"/>
      <c r="L1453" s="1"/>
      <c r="M1453" s="1"/>
      <c r="N1453" s="1"/>
      <c r="O1453" s="1"/>
      <c r="P1453" s="1"/>
      <c r="Q1453" s="1"/>
      <c r="R1453" s="1"/>
      <c r="S1453" s="1"/>
      <c r="T1453" s="1"/>
      <c r="U1453" s="1"/>
      <c r="V1453" s="1"/>
    </row>
    <row r="1454" spans="3:22" s="2" customFormat="1" ht="12.75" customHeight="1" x14ac:dyDescent="0.2">
      <c r="C1454" s="1"/>
      <c r="D1454" s="1"/>
      <c r="E1454" s="1"/>
      <c r="F1454" s="1"/>
      <c r="G1454" s="1"/>
      <c r="H1454" s="5"/>
      <c r="J1454" s="1"/>
      <c r="K1454" s="1"/>
      <c r="L1454" s="1"/>
      <c r="M1454" s="1"/>
      <c r="N1454" s="1"/>
      <c r="O1454" s="1"/>
      <c r="P1454" s="1"/>
      <c r="Q1454" s="1"/>
      <c r="R1454" s="1"/>
      <c r="S1454" s="1"/>
      <c r="T1454" s="1"/>
      <c r="U1454" s="1"/>
      <c r="V1454" s="1"/>
    </row>
    <row r="1455" spans="3:22" s="2" customFormat="1" ht="12.75" customHeight="1" x14ac:dyDescent="0.2">
      <c r="C1455" s="1"/>
      <c r="D1455" s="1"/>
      <c r="E1455" s="1"/>
      <c r="F1455" s="1"/>
      <c r="G1455" s="1"/>
      <c r="H1455" s="5"/>
      <c r="J1455" s="1"/>
      <c r="K1455" s="1"/>
      <c r="L1455" s="1"/>
      <c r="M1455" s="1"/>
      <c r="N1455" s="1"/>
      <c r="O1455" s="1"/>
      <c r="P1455" s="1"/>
      <c r="Q1455" s="1"/>
      <c r="R1455" s="1"/>
      <c r="S1455" s="1"/>
      <c r="T1455" s="1"/>
      <c r="U1455" s="1"/>
      <c r="V1455" s="1"/>
    </row>
    <row r="1456" spans="3:22" s="2" customFormat="1" ht="12.75" customHeight="1" x14ac:dyDescent="0.2">
      <c r="C1456" s="1"/>
      <c r="D1456" s="1"/>
      <c r="E1456" s="1"/>
      <c r="F1456" s="1"/>
      <c r="G1456" s="1"/>
      <c r="H1456" s="5"/>
      <c r="J1456" s="1"/>
      <c r="K1456" s="1"/>
      <c r="L1456" s="1"/>
      <c r="M1456" s="1"/>
      <c r="N1456" s="1"/>
      <c r="O1456" s="1"/>
      <c r="P1456" s="1"/>
      <c r="Q1456" s="1"/>
      <c r="R1456" s="1"/>
      <c r="S1456" s="1"/>
      <c r="T1456" s="1"/>
      <c r="U1456" s="1"/>
      <c r="V1456" s="1"/>
    </row>
    <row r="1457" spans="3:22" s="2" customFormat="1" ht="12.75" customHeight="1" x14ac:dyDescent="0.2">
      <c r="C1457" s="1"/>
      <c r="D1457" s="1"/>
      <c r="E1457" s="1"/>
      <c r="F1457" s="1"/>
      <c r="G1457" s="1"/>
      <c r="H1457" s="5"/>
      <c r="J1457" s="1"/>
      <c r="K1457" s="1"/>
      <c r="L1457" s="1"/>
      <c r="M1457" s="1"/>
      <c r="N1457" s="1"/>
      <c r="O1457" s="1"/>
      <c r="P1457" s="1"/>
      <c r="Q1457" s="1"/>
      <c r="R1457" s="1"/>
      <c r="S1457" s="1"/>
      <c r="T1457" s="1"/>
      <c r="U1457" s="1"/>
      <c r="V1457" s="1"/>
    </row>
    <row r="1458" spans="3:22" s="2" customFormat="1" ht="12.75" customHeight="1" x14ac:dyDescent="0.2">
      <c r="C1458" s="1"/>
      <c r="D1458" s="1"/>
      <c r="E1458" s="1"/>
      <c r="F1458" s="1"/>
      <c r="G1458" s="1"/>
      <c r="H1458" s="5"/>
      <c r="J1458" s="1"/>
      <c r="K1458" s="1"/>
      <c r="L1458" s="1"/>
      <c r="M1458" s="1"/>
      <c r="N1458" s="1"/>
      <c r="O1458" s="1"/>
      <c r="P1458" s="1"/>
      <c r="Q1458" s="1"/>
      <c r="R1458" s="1"/>
      <c r="S1458" s="1"/>
      <c r="T1458" s="1"/>
      <c r="U1458" s="1"/>
      <c r="V1458" s="1"/>
    </row>
    <row r="1459" spans="3:22" s="2" customFormat="1" ht="12.75" customHeight="1" x14ac:dyDescent="0.2">
      <c r="C1459" s="1"/>
      <c r="D1459" s="1"/>
      <c r="E1459" s="1"/>
      <c r="F1459" s="1"/>
      <c r="G1459" s="1"/>
      <c r="H1459" s="5"/>
      <c r="J1459" s="1"/>
      <c r="K1459" s="1"/>
      <c r="L1459" s="1"/>
      <c r="M1459" s="1"/>
      <c r="N1459" s="1"/>
      <c r="O1459" s="1"/>
      <c r="P1459" s="1"/>
      <c r="Q1459" s="1"/>
      <c r="R1459" s="1"/>
      <c r="S1459" s="1"/>
      <c r="T1459" s="1"/>
      <c r="U1459" s="1"/>
      <c r="V1459" s="1"/>
    </row>
    <row r="1460" spans="3:22" s="2" customFormat="1" ht="12.75" customHeight="1" x14ac:dyDescent="0.2">
      <c r="C1460" s="1"/>
      <c r="D1460" s="1"/>
      <c r="E1460" s="1"/>
      <c r="F1460" s="1"/>
      <c r="G1460" s="1"/>
      <c r="H1460" s="5"/>
      <c r="J1460" s="1"/>
      <c r="K1460" s="1"/>
      <c r="L1460" s="1"/>
      <c r="M1460" s="1"/>
      <c r="N1460" s="1"/>
      <c r="O1460" s="1"/>
      <c r="P1460" s="1"/>
      <c r="Q1460" s="1"/>
      <c r="R1460" s="1"/>
      <c r="S1460" s="1"/>
      <c r="T1460" s="1"/>
      <c r="U1460" s="1"/>
      <c r="V1460" s="1"/>
    </row>
    <row r="1461" spans="3:22" s="2" customFormat="1" ht="12.75" customHeight="1" x14ac:dyDescent="0.2">
      <c r="C1461" s="1"/>
      <c r="D1461" s="1"/>
      <c r="E1461" s="1"/>
      <c r="F1461" s="1"/>
      <c r="G1461" s="1"/>
      <c r="H1461" s="5"/>
      <c r="J1461" s="1"/>
      <c r="K1461" s="1"/>
      <c r="L1461" s="1"/>
      <c r="M1461" s="1"/>
      <c r="N1461" s="1"/>
      <c r="O1461" s="1"/>
      <c r="P1461" s="1"/>
      <c r="Q1461" s="1"/>
      <c r="R1461" s="1"/>
      <c r="S1461" s="1"/>
      <c r="T1461" s="1"/>
      <c r="U1461" s="1"/>
      <c r="V1461" s="1"/>
    </row>
    <row r="1462" spans="3:22" s="2" customFormat="1" ht="12.75" customHeight="1" x14ac:dyDescent="0.2">
      <c r="C1462" s="1"/>
      <c r="D1462" s="1"/>
      <c r="E1462" s="1"/>
      <c r="F1462" s="1"/>
      <c r="G1462" s="1"/>
      <c r="H1462" s="5"/>
      <c r="J1462" s="1"/>
      <c r="K1462" s="1"/>
      <c r="L1462" s="1"/>
      <c r="M1462" s="1"/>
      <c r="N1462" s="1"/>
      <c r="O1462" s="1"/>
      <c r="P1462" s="1"/>
      <c r="Q1462" s="1"/>
      <c r="R1462" s="1"/>
      <c r="S1462" s="1"/>
      <c r="T1462" s="1"/>
      <c r="U1462" s="1"/>
      <c r="V1462" s="1"/>
    </row>
    <row r="1463" spans="3:22" s="2" customFormat="1" ht="12.75" customHeight="1" x14ac:dyDescent="0.2">
      <c r="C1463" s="1"/>
      <c r="D1463" s="1"/>
      <c r="E1463" s="1"/>
      <c r="F1463" s="1"/>
      <c r="G1463" s="1"/>
      <c r="H1463" s="5"/>
      <c r="J1463" s="1"/>
      <c r="K1463" s="1"/>
      <c r="L1463" s="1"/>
      <c r="M1463" s="1"/>
      <c r="N1463" s="1"/>
      <c r="O1463" s="1"/>
      <c r="P1463" s="1"/>
      <c r="Q1463" s="1"/>
      <c r="R1463" s="1"/>
      <c r="S1463" s="1"/>
      <c r="T1463" s="1"/>
      <c r="U1463" s="1"/>
      <c r="V1463" s="1"/>
    </row>
    <row r="1464" spans="3:22" s="2" customFormat="1" ht="12.75" customHeight="1" x14ac:dyDescent="0.2">
      <c r="C1464" s="1"/>
      <c r="D1464" s="1"/>
      <c r="E1464" s="1"/>
      <c r="F1464" s="1"/>
      <c r="G1464" s="1"/>
      <c r="H1464" s="5"/>
      <c r="J1464" s="1"/>
      <c r="K1464" s="1"/>
      <c r="L1464" s="1"/>
      <c r="M1464" s="1"/>
      <c r="N1464" s="1"/>
      <c r="O1464" s="1"/>
      <c r="P1464" s="1"/>
      <c r="Q1464" s="1"/>
      <c r="R1464" s="1"/>
      <c r="S1464" s="1"/>
      <c r="T1464" s="1"/>
      <c r="U1464" s="1"/>
      <c r="V1464" s="1"/>
    </row>
    <row r="1465" spans="3:22" s="2" customFormat="1" ht="12.75" customHeight="1" x14ac:dyDescent="0.2">
      <c r="C1465" s="1"/>
      <c r="D1465" s="1"/>
      <c r="E1465" s="1"/>
      <c r="F1465" s="1"/>
      <c r="G1465" s="1"/>
      <c r="H1465" s="5"/>
      <c r="J1465" s="1"/>
      <c r="K1465" s="1"/>
      <c r="L1465" s="1"/>
      <c r="M1465" s="1"/>
      <c r="N1465" s="1"/>
      <c r="O1465" s="1"/>
      <c r="P1465" s="1"/>
      <c r="Q1465" s="1"/>
      <c r="R1465" s="1"/>
      <c r="S1465" s="1"/>
      <c r="T1465" s="1"/>
      <c r="U1465" s="1"/>
      <c r="V1465" s="1"/>
    </row>
    <row r="1466" spans="3:22" s="2" customFormat="1" ht="12.75" customHeight="1" x14ac:dyDescent="0.2">
      <c r="C1466" s="1"/>
      <c r="D1466" s="1"/>
      <c r="E1466" s="1"/>
      <c r="F1466" s="1"/>
      <c r="G1466" s="1"/>
      <c r="H1466" s="5"/>
      <c r="J1466" s="1"/>
      <c r="K1466" s="1"/>
      <c r="L1466" s="1"/>
      <c r="M1466" s="1"/>
      <c r="N1466" s="1"/>
      <c r="O1466" s="1"/>
      <c r="P1466" s="1"/>
      <c r="Q1466" s="1"/>
      <c r="R1466" s="1"/>
      <c r="S1466" s="1"/>
      <c r="T1466" s="1"/>
      <c r="U1466" s="1"/>
      <c r="V1466" s="1"/>
    </row>
    <row r="1467" spans="3:22" s="2" customFormat="1" ht="12.75" customHeight="1" x14ac:dyDescent="0.2">
      <c r="C1467" s="1"/>
      <c r="D1467" s="1"/>
      <c r="E1467" s="1"/>
      <c r="F1467" s="1"/>
      <c r="G1467" s="1"/>
      <c r="H1467" s="5"/>
      <c r="J1467" s="1"/>
      <c r="K1467" s="1"/>
      <c r="L1467" s="1"/>
      <c r="M1467" s="1"/>
      <c r="N1467" s="1"/>
      <c r="O1467" s="1"/>
      <c r="P1467" s="1"/>
      <c r="Q1467" s="1"/>
      <c r="R1467" s="1"/>
      <c r="S1467" s="1"/>
      <c r="T1467" s="1"/>
      <c r="U1467" s="1"/>
      <c r="V1467" s="1"/>
    </row>
    <row r="1468" spans="3:22" s="2" customFormat="1" ht="12.75" customHeight="1" x14ac:dyDescent="0.2">
      <c r="C1468" s="1"/>
      <c r="D1468" s="1"/>
      <c r="E1468" s="1"/>
      <c r="F1468" s="1"/>
      <c r="G1468" s="1"/>
      <c r="H1468" s="5"/>
      <c r="J1468" s="1"/>
      <c r="K1468" s="1"/>
      <c r="L1468" s="1"/>
      <c r="M1468" s="1"/>
      <c r="N1468" s="1"/>
      <c r="O1468" s="1"/>
      <c r="P1468" s="1"/>
      <c r="Q1468" s="1"/>
      <c r="R1468" s="1"/>
      <c r="S1468" s="1"/>
      <c r="T1468" s="1"/>
      <c r="U1468" s="1"/>
      <c r="V1468" s="1"/>
    </row>
    <row r="1469" spans="3:22" s="2" customFormat="1" ht="12.75" customHeight="1" x14ac:dyDescent="0.2">
      <c r="C1469" s="1"/>
      <c r="D1469" s="1"/>
      <c r="E1469" s="1"/>
      <c r="F1469" s="1"/>
      <c r="G1469" s="1"/>
      <c r="H1469" s="5"/>
      <c r="J1469" s="1"/>
      <c r="K1469" s="1"/>
      <c r="L1469" s="1"/>
      <c r="M1469" s="1"/>
      <c r="N1469" s="1"/>
      <c r="O1469" s="1"/>
      <c r="P1469" s="1"/>
      <c r="Q1469" s="1"/>
      <c r="R1469" s="1"/>
      <c r="S1469" s="1"/>
      <c r="T1469" s="1"/>
      <c r="U1469" s="1"/>
      <c r="V1469" s="1"/>
    </row>
    <row r="1470" spans="3:22" s="2" customFormat="1" ht="12.75" customHeight="1" x14ac:dyDescent="0.2">
      <c r="C1470" s="1"/>
      <c r="D1470" s="1"/>
      <c r="E1470" s="1"/>
      <c r="F1470" s="1"/>
      <c r="G1470" s="1"/>
      <c r="H1470" s="5"/>
      <c r="J1470" s="1"/>
      <c r="K1470" s="1"/>
      <c r="L1470" s="1"/>
      <c r="M1470" s="1"/>
      <c r="N1470" s="1"/>
      <c r="O1470" s="1"/>
      <c r="P1470" s="1"/>
      <c r="Q1470" s="1"/>
      <c r="R1470" s="1"/>
      <c r="S1470" s="1"/>
      <c r="T1470" s="1"/>
      <c r="U1470" s="1"/>
      <c r="V1470" s="1"/>
    </row>
    <row r="1471" spans="3:22" s="2" customFormat="1" ht="12.75" customHeight="1" x14ac:dyDescent="0.2">
      <c r="C1471" s="1"/>
      <c r="D1471" s="1"/>
      <c r="E1471" s="1"/>
      <c r="F1471" s="1"/>
      <c r="G1471" s="1"/>
      <c r="H1471" s="5"/>
      <c r="J1471" s="1"/>
      <c r="K1471" s="1"/>
      <c r="L1471" s="1"/>
      <c r="M1471" s="1"/>
      <c r="N1471" s="1"/>
      <c r="O1471" s="1"/>
      <c r="P1471" s="1"/>
      <c r="Q1471" s="1"/>
      <c r="R1471" s="1"/>
      <c r="S1471" s="1"/>
      <c r="T1471" s="1"/>
      <c r="U1471" s="1"/>
      <c r="V1471" s="1"/>
    </row>
    <row r="1472" spans="3:22" s="2" customFormat="1" ht="12.75" customHeight="1" x14ac:dyDescent="0.2">
      <c r="C1472" s="1"/>
      <c r="D1472" s="1"/>
      <c r="E1472" s="1"/>
      <c r="F1472" s="1"/>
      <c r="G1472" s="1"/>
      <c r="H1472" s="5"/>
      <c r="J1472" s="1"/>
      <c r="K1472" s="1"/>
      <c r="L1472" s="1"/>
      <c r="M1472" s="1"/>
      <c r="N1472" s="1"/>
      <c r="O1472" s="1"/>
      <c r="P1472" s="1"/>
      <c r="Q1472" s="1"/>
      <c r="R1472" s="1"/>
      <c r="S1472" s="1"/>
      <c r="T1472" s="1"/>
      <c r="U1472" s="1"/>
      <c r="V1472" s="1"/>
    </row>
    <row r="1473" spans="3:22" s="2" customFormat="1" ht="12.75" customHeight="1" x14ac:dyDescent="0.2">
      <c r="C1473" s="1"/>
      <c r="D1473" s="1"/>
      <c r="E1473" s="1"/>
      <c r="F1473" s="1"/>
      <c r="G1473" s="1"/>
      <c r="H1473" s="5"/>
      <c r="J1473" s="1"/>
      <c r="K1473" s="1"/>
      <c r="L1473" s="1"/>
      <c r="M1473" s="1"/>
      <c r="N1473" s="1"/>
      <c r="O1473" s="1"/>
      <c r="P1473" s="1"/>
      <c r="Q1473" s="1"/>
      <c r="R1473" s="1"/>
      <c r="S1473" s="1"/>
      <c r="T1473" s="1"/>
      <c r="U1473" s="1"/>
      <c r="V1473" s="1"/>
    </row>
    <row r="1474" spans="3:22" s="2" customFormat="1" ht="12.75" customHeight="1" x14ac:dyDescent="0.2">
      <c r="C1474" s="1"/>
      <c r="D1474" s="1"/>
      <c r="E1474" s="1"/>
      <c r="F1474" s="1"/>
      <c r="G1474" s="1"/>
      <c r="H1474" s="5"/>
      <c r="J1474" s="1"/>
      <c r="K1474" s="1"/>
      <c r="L1474" s="1"/>
      <c r="M1474" s="1"/>
      <c r="N1474" s="1"/>
      <c r="O1474" s="1"/>
      <c r="P1474" s="1"/>
      <c r="Q1474" s="1"/>
      <c r="R1474" s="1"/>
      <c r="S1474" s="1"/>
      <c r="T1474" s="1"/>
      <c r="U1474" s="1"/>
      <c r="V1474" s="1"/>
    </row>
    <row r="1475" spans="3:22" s="2" customFormat="1" ht="12.75" customHeight="1" x14ac:dyDescent="0.2">
      <c r="C1475" s="1"/>
      <c r="D1475" s="1"/>
      <c r="E1475" s="1"/>
      <c r="F1475" s="1"/>
      <c r="G1475" s="1"/>
      <c r="H1475" s="5"/>
      <c r="J1475" s="1"/>
      <c r="K1475" s="1"/>
      <c r="L1475" s="1"/>
      <c r="M1475" s="1"/>
      <c r="N1475" s="1"/>
      <c r="O1475" s="1"/>
      <c r="P1475" s="1"/>
      <c r="Q1475" s="1"/>
      <c r="R1475" s="1"/>
      <c r="S1475" s="1"/>
      <c r="T1475" s="1"/>
      <c r="U1475" s="1"/>
      <c r="V1475" s="1"/>
    </row>
    <row r="1476" spans="3:22" s="2" customFormat="1" ht="12.75" customHeight="1" x14ac:dyDescent="0.2">
      <c r="C1476" s="1"/>
      <c r="D1476" s="1"/>
      <c r="E1476" s="1"/>
      <c r="F1476" s="1"/>
      <c r="G1476" s="1"/>
      <c r="H1476" s="5"/>
      <c r="J1476" s="1"/>
      <c r="K1476" s="1"/>
      <c r="L1476" s="1"/>
      <c r="M1476" s="1"/>
      <c r="N1476" s="1"/>
      <c r="O1476" s="1"/>
      <c r="P1476" s="1"/>
      <c r="Q1476" s="1"/>
      <c r="R1476" s="1"/>
      <c r="S1476" s="1"/>
      <c r="T1476" s="1"/>
      <c r="U1476" s="1"/>
      <c r="V1476" s="1"/>
    </row>
    <row r="1477" spans="3:22" s="2" customFormat="1" ht="12.75" customHeight="1" x14ac:dyDescent="0.2">
      <c r="C1477" s="1"/>
      <c r="D1477" s="1"/>
      <c r="E1477" s="1"/>
      <c r="F1477" s="1"/>
      <c r="G1477" s="1"/>
      <c r="H1477" s="5"/>
      <c r="J1477" s="1"/>
      <c r="K1477" s="1"/>
      <c r="L1477" s="1"/>
      <c r="M1477" s="1"/>
      <c r="N1477" s="1"/>
      <c r="O1477" s="1"/>
      <c r="P1477" s="1"/>
      <c r="Q1477" s="1"/>
      <c r="R1477" s="1"/>
      <c r="S1477" s="1"/>
      <c r="T1477" s="1"/>
      <c r="U1477" s="1"/>
      <c r="V1477" s="1"/>
    </row>
    <row r="1478" spans="3:22" s="2" customFormat="1" ht="12.75" customHeight="1" x14ac:dyDescent="0.2">
      <c r="C1478" s="1"/>
      <c r="D1478" s="1"/>
      <c r="E1478" s="1"/>
      <c r="F1478" s="1"/>
      <c r="G1478" s="1"/>
      <c r="H1478" s="5"/>
      <c r="J1478" s="1"/>
      <c r="K1478" s="1"/>
      <c r="L1478" s="1"/>
      <c r="M1478" s="1"/>
      <c r="N1478" s="1"/>
      <c r="O1478" s="1"/>
      <c r="P1478" s="1"/>
      <c r="Q1478" s="1"/>
      <c r="R1478" s="1"/>
      <c r="S1478" s="1"/>
      <c r="T1478" s="1"/>
      <c r="U1478" s="1"/>
      <c r="V1478" s="1"/>
    </row>
    <row r="1479" spans="3:22" s="2" customFormat="1" ht="12.75" customHeight="1" x14ac:dyDescent="0.2">
      <c r="C1479" s="1"/>
      <c r="D1479" s="1"/>
      <c r="E1479" s="1"/>
      <c r="F1479" s="1"/>
      <c r="G1479" s="1"/>
      <c r="H1479" s="5"/>
      <c r="J1479" s="1"/>
      <c r="K1479" s="1"/>
      <c r="L1479" s="1"/>
      <c r="M1479" s="1"/>
      <c r="N1479" s="1"/>
      <c r="O1479" s="1"/>
      <c r="P1479" s="1"/>
      <c r="Q1479" s="1"/>
      <c r="R1479" s="1"/>
      <c r="S1479" s="1"/>
      <c r="T1479" s="1"/>
      <c r="U1479" s="1"/>
      <c r="V1479" s="1"/>
    </row>
    <row r="1480" spans="3:22" s="2" customFormat="1" ht="12.75" customHeight="1" x14ac:dyDescent="0.2">
      <c r="C1480" s="1"/>
      <c r="D1480" s="1"/>
      <c r="E1480" s="1"/>
      <c r="F1480" s="1"/>
      <c r="G1480" s="1"/>
      <c r="H1480" s="5"/>
      <c r="J1480" s="1"/>
      <c r="K1480" s="1"/>
      <c r="L1480" s="1"/>
      <c r="M1480" s="1"/>
      <c r="N1480" s="1"/>
      <c r="O1480" s="1"/>
      <c r="P1480" s="1"/>
      <c r="Q1480" s="1"/>
      <c r="R1480" s="1"/>
      <c r="S1480" s="1"/>
      <c r="T1480" s="1"/>
      <c r="U1480" s="1"/>
      <c r="V1480" s="1"/>
    </row>
    <row r="1481" spans="3:22" s="2" customFormat="1" ht="12.75" customHeight="1" x14ac:dyDescent="0.2">
      <c r="C1481" s="1"/>
      <c r="D1481" s="1"/>
      <c r="E1481" s="1"/>
      <c r="F1481" s="1"/>
      <c r="G1481" s="1"/>
      <c r="H1481" s="5"/>
      <c r="J1481" s="1"/>
      <c r="K1481" s="1"/>
      <c r="L1481" s="1"/>
      <c r="M1481" s="1"/>
      <c r="N1481" s="1"/>
      <c r="O1481" s="1"/>
      <c r="P1481" s="1"/>
      <c r="Q1481" s="1"/>
      <c r="R1481" s="1"/>
      <c r="S1481" s="1"/>
      <c r="T1481" s="1"/>
      <c r="U1481" s="1"/>
      <c r="V1481" s="1"/>
    </row>
    <row r="1482" spans="3:22" s="2" customFormat="1" ht="12.75" customHeight="1" x14ac:dyDescent="0.2">
      <c r="C1482" s="1"/>
      <c r="D1482" s="1"/>
      <c r="E1482" s="1"/>
      <c r="F1482" s="1"/>
      <c r="G1482" s="1"/>
      <c r="H1482" s="5"/>
      <c r="J1482" s="1"/>
      <c r="K1482" s="1"/>
      <c r="L1482" s="1"/>
      <c r="M1482" s="1"/>
      <c r="N1482" s="1"/>
      <c r="O1482" s="1"/>
      <c r="P1482" s="1"/>
      <c r="Q1482" s="1"/>
      <c r="R1482" s="1"/>
      <c r="S1482" s="1"/>
      <c r="T1482" s="1"/>
      <c r="U1482" s="1"/>
      <c r="V1482" s="1"/>
    </row>
    <row r="1483" spans="3:22" s="2" customFormat="1" ht="12.75" customHeight="1" x14ac:dyDescent="0.2">
      <c r="C1483" s="1"/>
      <c r="D1483" s="1"/>
      <c r="E1483" s="1"/>
      <c r="F1483" s="1"/>
      <c r="G1483" s="1"/>
      <c r="H1483" s="5"/>
      <c r="J1483" s="1"/>
      <c r="K1483" s="1"/>
      <c r="L1483" s="1"/>
      <c r="M1483" s="1"/>
      <c r="N1483" s="1"/>
      <c r="O1483" s="1"/>
      <c r="P1483" s="1"/>
      <c r="Q1483" s="1"/>
      <c r="R1483" s="1"/>
      <c r="S1483" s="1"/>
      <c r="T1483" s="1"/>
      <c r="U1483" s="1"/>
      <c r="V1483" s="1"/>
    </row>
    <row r="1484" spans="3:22" s="2" customFormat="1" ht="12.75" customHeight="1" x14ac:dyDescent="0.2">
      <c r="C1484" s="1"/>
      <c r="D1484" s="1"/>
      <c r="E1484" s="1"/>
      <c r="F1484" s="1"/>
      <c r="G1484" s="1"/>
      <c r="H1484" s="5"/>
      <c r="J1484" s="1"/>
      <c r="K1484" s="1"/>
      <c r="L1484" s="1"/>
      <c r="M1484" s="1"/>
      <c r="N1484" s="1"/>
      <c r="O1484" s="1"/>
      <c r="P1484" s="1"/>
      <c r="Q1484" s="1"/>
      <c r="R1484" s="1"/>
      <c r="S1484" s="1"/>
      <c r="T1484" s="1"/>
      <c r="U1484" s="1"/>
      <c r="V1484" s="1"/>
    </row>
    <row r="1485" spans="3:22" s="2" customFormat="1" ht="12.75" customHeight="1" x14ac:dyDescent="0.2">
      <c r="C1485" s="1"/>
      <c r="D1485" s="1"/>
      <c r="E1485" s="1"/>
      <c r="F1485" s="1"/>
      <c r="G1485" s="1"/>
      <c r="H1485" s="5"/>
      <c r="J1485" s="1"/>
      <c r="K1485" s="1"/>
      <c r="L1485" s="1"/>
      <c r="M1485" s="1"/>
      <c r="N1485" s="1"/>
      <c r="O1485" s="1"/>
      <c r="P1485" s="1"/>
      <c r="Q1485" s="1"/>
      <c r="R1485" s="1"/>
      <c r="S1485" s="1"/>
      <c r="T1485" s="1"/>
      <c r="U1485" s="1"/>
      <c r="V1485" s="1"/>
    </row>
    <row r="1486" spans="3:22" s="2" customFormat="1" ht="12.75" customHeight="1" x14ac:dyDescent="0.2">
      <c r="C1486" s="1"/>
      <c r="D1486" s="1"/>
      <c r="E1486" s="1"/>
      <c r="F1486" s="1"/>
      <c r="G1486" s="1"/>
      <c r="H1486" s="5"/>
      <c r="J1486" s="1"/>
      <c r="K1486" s="1"/>
      <c r="L1486" s="1"/>
      <c r="M1486" s="1"/>
      <c r="N1486" s="1"/>
      <c r="O1486" s="1"/>
      <c r="P1486" s="1"/>
      <c r="Q1486" s="1"/>
      <c r="R1486" s="1"/>
      <c r="S1486" s="1"/>
      <c r="T1486" s="1"/>
      <c r="U1486" s="1"/>
      <c r="V1486" s="1"/>
    </row>
    <row r="1487" spans="3:22" s="2" customFormat="1" ht="12.75" customHeight="1" x14ac:dyDescent="0.2">
      <c r="C1487" s="1"/>
      <c r="D1487" s="1"/>
      <c r="E1487" s="1"/>
      <c r="F1487" s="1"/>
      <c r="G1487" s="1"/>
      <c r="H1487" s="5"/>
      <c r="J1487" s="1"/>
      <c r="K1487" s="1"/>
      <c r="L1487" s="1"/>
      <c r="M1487" s="1"/>
      <c r="N1487" s="1"/>
      <c r="O1487" s="1"/>
      <c r="P1487" s="1"/>
      <c r="Q1487" s="1"/>
      <c r="R1487" s="1"/>
      <c r="S1487" s="1"/>
      <c r="T1487" s="1"/>
      <c r="U1487" s="1"/>
      <c r="V1487" s="1"/>
    </row>
    <row r="1488" spans="3:22" s="2" customFormat="1" ht="12.75" customHeight="1" x14ac:dyDescent="0.2">
      <c r="C1488" s="1"/>
      <c r="D1488" s="1"/>
      <c r="E1488" s="1"/>
      <c r="F1488" s="1"/>
      <c r="G1488" s="1"/>
      <c r="H1488" s="5"/>
      <c r="J1488" s="1"/>
      <c r="K1488" s="1"/>
      <c r="L1488" s="1"/>
      <c r="M1488" s="1"/>
      <c r="N1488" s="1"/>
      <c r="O1488" s="1"/>
      <c r="P1488" s="1"/>
      <c r="Q1488" s="1"/>
      <c r="R1488" s="1"/>
      <c r="S1488" s="1"/>
      <c r="T1488" s="1"/>
      <c r="U1488" s="1"/>
      <c r="V1488" s="1"/>
    </row>
    <row r="1489" spans="3:22" s="2" customFormat="1" ht="12.75" customHeight="1" x14ac:dyDescent="0.2">
      <c r="C1489" s="1"/>
      <c r="D1489" s="1"/>
      <c r="E1489" s="1"/>
      <c r="F1489" s="1"/>
      <c r="G1489" s="1"/>
      <c r="H1489" s="5"/>
      <c r="J1489" s="1"/>
      <c r="K1489" s="1"/>
      <c r="L1489" s="1"/>
      <c r="M1489" s="1"/>
      <c r="N1489" s="1"/>
      <c r="O1489" s="1"/>
      <c r="P1489" s="1"/>
      <c r="Q1489" s="1"/>
      <c r="R1489" s="1"/>
      <c r="S1489" s="1"/>
      <c r="T1489" s="1"/>
      <c r="U1489" s="1"/>
      <c r="V1489" s="1"/>
    </row>
    <row r="1490" spans="3:22" s="2" customFormat="1" ht="12.75" customHeight="1" x14ac:dyDescent="0.2">
      <c r="C1490" s="1"/>
      <c r="D1490" s="1"/>
      <c r="E1490" s="1"/>
      <c r="F1490" s="1"/>
      <c r="G1490" s="1"/>
      <c r="H1490" s="5"/>
      <c r="J1490" s="1"/>
      <c r="K1490" s="1"/>
      <c r="L1490" s="1"/>
      <c r="M1490" s="1"/>
      <c r="N1490" s="1"/>
      <c r="O1490" s="1"/>
      <c r="P1490" s="1"/>
      <c r="Q1490" s="1"/>
      <c r="R1490" s="1"/>
      <c r="S1490" s="1"/>
      <c r="T1490" s="1"/>
      <c r="U1490" s="1"/>
      <c r="V1490" s="1"/>
    </row>
    <row r="1491" spans="3:22" s="2" customFormat="1" ht="12.75" customHeight="1" x14ac:dyDescent="0.2">
      <c r="C1491" s="1"/>
      <c r="D1491" s="1"/>
      <c r="E1491" s="1"/>
      <c r="F1491" s="1"/>
      <c r="G1491" s="1"/>
      <c r="H1491" s="5"/>
      <c r="J1491" s="1"/>
      <c r="K1491" s="1"/>
      <c r="L1491" s="1"/>
      <c r="M1491" s="1"/>
      <c r="N1491" s="1"/>
      <c r="O1491" s="1"/>
      <c r="P1491" s="1"/>
      <c r="Q1491" s="1"/>
      <c r="R1491" s="1"/>
      <c r="S1491" s="1"/>
      <c r="T1491" s="1"/>
      <c r="U1491" s="1"/>
      <c r="V1491" s="1"/>
    </row>
    <row r="1492" spans="3:22" s="2" customFormat="1" ht="12.75" customHeight="1" x14ac:dyDescent="0.2">
      <c r="C1492" s="1"/>
      <c r="D1492" s="1"/>
      <c r="E1492" s="1"/>
      <c r="F1492" s="1"/>
      <c r="G1492" s="1"/>
      <c r="H1492" s="5"/>
      <c r="J1492" s="1"/>
      <c r="K1492" s="1"/>
      <c r="L1492" s="1"/>
      <c r="M1492" s="1"/>
      <c r="N1492" s="1"/>
      <c r="O1492" s="1"/>
      <c r="P1492" s="1"/>
      <c r="Q1492" s="1"/>
      <c r="R1492" s="1"/>
      <c r="S1492" s="1"/>
      <c r="T1492" s="1"/>
      <c r="U1492" s="1"/>
      <c r="V1492" s="1"/>
    </row>
    <row r="1493" spans="3:22" s="2" customFormat="1" ht="12.75" customHeight="1" x14ac:dyDescent="0.2">
      <c r="C1493" s="1"/>
      <c r="D1493" s="1"/>
      <c r="E1493" s="1"/>
      <c r="F1493" s="1"/>
      <c r="G1493" s="1"/>
      <c r="H1493" s="5"/>
      <c r="J1493" s="1"/>
      <c r="K1493" s="1"/>
      <c r="L1493" s="1"/>
      <c r="M1493" s="1"/>
      <c r="N1493" s="1"/>
      <c r="O1493" s="1"/>
      <c r="P1493" s="1"/>
      <c r="Q1493" s="1"/>
      <c r="R1493" s="1"/>
      <c r="S1493" s="1"/>
      <c r="T1493" s="1"/>
      <c r="U1493" s="1"/>
      <c r="V1493" s="1"/>
    </row>
    <row r="1494" spans="3:22" s="2" customFormat="1" ht="12.75" customHeight="1" x14ac:dyDescent="0.2">
      <c r="C1494" s="1"/>
      <c r="D1494" s="1"/>
      <c r="E1494" s="1"/>
      <c r="F1494" s="1"/>
      <c r="G1494" s="1"/>
      <c r="H1494" s="5"/>
      <c r="J1494" s="1"/>
      <c r="K1494" s="1"/>
      <c r="L1494" s="1"/>
      <c r="M1494" s="1"/>
      <c r="N1494" s="1"/>
      <c r="O1494" s="1"/>
      <c r="P1494" s="1"/>
      <c r="Q1494" s="1"/>
      <c r="R1494" s="1"/>
      <c r="S1494" s="1"/>
      <c r="T1494" s="1"/>
      <c r="U1494" s="1"/>
      <c r="V1494" s="1"/>
    </row>
    <row r="1495" spans="3:22" s="2" customFormat="1" ht="12.75" customHeight="1" x14ac:dyDescent="0.2">
      <c r="C1495" s="1"/>
      <c r="D1495" s="1"/>
      <c r="E1495" s="1"/>
      <c r="F1495" s="1"/>
      <c r="G1495" s="1"/>
      <c r="H1495" s="5"/>
      <c r="J1495" s="1"/>
      <c r="K1495" s="1"/>
      <c r="L1495" s="1"/>
      <c r="M1495" s="1"/>
      <c r="N1495" s="1"/>
      <c r="O1495" s="1"/>
      <c r="P1495" s="1"/>
      <c r="Q1495" s="1"/>
      <c r="R1495" s="1"/>
      <c r="S1495" s="1"/>
      <c r="T1495" s="1"/>
      <c r="U1495" s="1"/>
      <c r="V1495" s="1"/>
    </row>
    <row r="1496" spans="3:22" s="2" customFormat="1" ht="12.75" customHeight="1" x14ac:dyDescent="0.2">
      <c r="C1496" s="1"/>
      <c r="D1496" s="1"/>
      <c r="E1496" s="1"/>
      <c r="F1496" s="1"/>
      <c r="G1496" s="1"/>
      <c r="H1496" s="5"/>
      <c r="J1496" s="1"/>
      <c r="K1496" s="1"/>
      <c r="L1496" s="1"/>
      <c r="M1496" s="1"/>
      <c r="N1496" s="1"/>
      <c r="O1496" s="1"/>
      <c r="P1496" s="1"/>
      <c r="Q1496" s="1"/>
      <c r="R1496" s="1"/>
      <c r="S1496" s="1"/>
      <c r="T1496" s="1"/>
      <c r="U1496" s="1"/>
      <c r="V1496" s="1"/>
    </row>
    <row r="1497" spans="3:22" s="2" customFormat="1" ht="12.75" customHeight="1" x14ac:dyDescent="0.2">
      <c r="C1497" s="1"/>
      <c r="D1497" s="1"/>
      <c r="E1497" s="1"/>
      <c r="F1497" s="1"/>
      <c r="G1497" s="1"/>
      <c r="H1497" s="5"/>
      <c r="J1497" s="1"/>
      <c r="K1497" s="1"/>
      <c r="L1497" s="1"/>
      <c r="M1497" s="1"/>
      <c r="N1497" s="1"/>
      <c r="O1497" s="1"/>
      <c r="P1497" s="1"/>
      <c r="Q1497" s="1"/>
      <c r="R1497" s="1"/>
      <c r="S1497" s="1"/>
      <c r="T1497" s="1"/>
      <c r="U1497" s="1"/>
      <c r="V1497" s="1"/>
    </row>
    <row r="1498" spans="3:22" s="2" customFormat="1" ht="12.75" customHeight="1" x14ac:dyDescent="0.2">
      <c r="C1498" s="1"/>
      <c r="D1498" s="1"/>
      <c r="E1498" s="1"/>
      <c r="F1498" s="1"/>
      <c r="G1498" s="1"/>
      <c r="H1498" s="5"/>
      <c r="J1498" s="1"/>
      <c r="K1498" s="1"/>
      <c r="L1498" s="1"/>
      <c r="M1498" s="1"/>
      <c r="N1498" s="1"/>
      <c r="O1498" s="1"/>
      <c r="P1498" s="1"/>
      <c r="Q1498" s="1"/>
      <c r="R1498" s="1"/>
      <c r="S1498" s="1"/>
      <c r="T1498" s="1"/>
      <c r="U1498" s="1"/>
      <c r="V1498" s="1"/>
    </row>
    <row r="1499" spans="3:22" s="2" customFormat="1" ht="12.75" customHeight="1" x14ac:dyDescent="0.2">
      <c r="C1499" s="1"/>
      <c r="D1499" s="1"/>
      <c r="E1499" s="1"/>
      <c r="F1499" s="1"/>
      <c r="G1499" s="1"/>
      <c r="H1499" s="5"/>
      <c r="J1499" s="1"/>
      <c r="K1499" s="1"/>
      <c r="L1499" s="1"/>
      <c r="M1499" s="1"/>
      <c r="N1499" s="1"/>
      <c r="O1499" s="1"/>
      <c r="P1499" s="1"/>
      <c r="Q1499" s="1"/>
      <c r="R1499" s="1"/>
      <c r="S1499" s="1"/>
      <c r="T1499" s="1"/>
      <c r="U1499" s="1"/>
      <c r="V1499" s="1"/>
    </row>
    <row r="1500" spans="3:22" s="2" customFormat="1" ht="12.75" customHeight="1" x14ac:dyDescent="0.2">
      <c r="C1500" s="1"/>
      <c r="D1500" s="1"/>
      <c r="E1500" s="1"/>
      <c r="F1500" s="1"/>
      <c r="G1500" s="1"/>
      <c r="H1500" s="5"/>
      <c r="J1500" s="1"/>
      <c r="K1500" s="1"/>
      <c r="L1500" s="1"/>
      <c r="M1500" s="1"/>
      <c r="N1500" s="1"/>
      <c r="O1500" s="1"/>
      <c r="P1500" s="1"/>
      <c r="Q1500" s="1"/>
      <c r="R1500" s="1"/>
      <c r="S1500" s="1"/>
      <c r="T1500" s="1"/>
      <c r="U1500" s="1"/>
      <c r="V1500" s="1"/>
    </row>
    <row r="1501" spans="3:22" s="2" customFormat="1" ht="12.75" customHeight="1" x14ac:dyDescent="0.2">
      <c r="C1501" s="1"/>
      <c r="D1501" s="1"/>
      <c r="E1501" s="1"/>
      <c r="F1501" s="1"/>
      <c r="G1501" s="1"/>
      <c r="H1501" s="5"/>
      <c r="J1501" s="1"/>
      <c r="K1501" s="1"/>
      <c r="L1501" s="1"/>
      <c r="M1501" s="1"/>
      <c r="N1501" s="1"/>
      <c r="O1501" s="1"/>
      <c r="P1501" s="1"/>
      <c r="Q1501" s="1"/>
      <c r="R1501" s="1"/>
      <c r="S1501" s="1"/>
      <c r="T1501" s="1"/>
      <c r="U1501" s="1"/>
      <c r="V1501" s="1"/>
    </row>
    <row r="1502" spans="3:22" s="2" customFormat="1" ht="12.75" customHeight="1" x14ac:dyDescent="0.2">
      <c r="C1502" s="1"/>
      <c r="D1502" s="1"/>
      <c r="E1502" s="1"/>
      <c r="F1502" s="1"/>
      <c r="G1502" s="1"/>
      <c r="H1502" s="5"/>
      <c r="J1502" s="1"/>
      <c r="K1502" s="1"/>
      <c r="L1502" s="1"/>
      <c r="M1502" s="1"/>
      <c r="N1502" s="1"/>
      <c r="O1502" s="1"/>
      <c r="P1502" s="1"/>
      <c r="Q1502" s="1"/>
      <c r="R1502" s="1"/>
      <c r="S1502" s="1"/>
      <c r="T1502" s="1"/>
      <c r="U1502" s="1"/>
      <c r="V1502" s="1"/>
    </row>
    <row r="1503" spans="3:22" s="2" customFormat="1" ht="12.75" customHeight="1" x14ac:dyDescent="0.2">
      <c r="C1503" s="1"/>
      <c r="D1503" s="1"/>
      <c r="E1503" s="1"/>
      <c r="F1503" s="1"/>
      <c r="G1503" s="1"/>
      <c r="H1503" s="5"/>
      <c r="J1503" s="1"/>
      <c r="K1503" s="1"/>
      <c r="L1503" s="1"/>
      <c r="M1503" s="1"/>
      <c r="N1503" s="1"/>
      <c r="O1503" s="1"/>
      <c r="P1503" s="1"/>
      <c r="Q1503" s="1"/>
      <c r="R1503" s="1"/>
      <c r="S1503" s="1"/>
      <c r="T1503" s="1"/>
      <c r="U1503" s="1"/>
      <c r="V1503" s="1"/>
    </row>
    <row r="1504" spans="3:22" s="2" customFormat="1" ht="12.75" customHeight="1" x14ac:dyDescent="0.2">
      <c r="C1504" s="1"/>
      <c r="D1504" s="1"/>
      <c r="E1504" s="1"/>
      <c r="F1504" s="1"/>
      <c r="G1504" s="1"/>
      <c r="H1504" s="5"/>
      <c r="J1504" s="1"/>
      <c r="K1504" s="1"/>
      <c r="L1504" s="1"/>
      <c r="M1504" s="1"/>
      <c r="N1504" s="1"/>
      <c r="O1504" s="1"/>
      <c r="P1504" s="1"/>
      <c r="Q1504" s="1"/>
      <c r="R1504" s="1"/>
      <c r="S1504" s="1"/>
      <c r="T1504" s="1"/>
      <c r="U1504" s="1"/>
      <c r="V1504" s="1"/>
    </row>
    <row r="1505" spans="3:22" s="2" customFormat="1" ht="12.75" customHeight="1" x14ac:dyDescent="0.2">
      <c r="C1505" s="1"/>
      <c r="D1505" s="1"/>
      <c r="E1505" s="1"/>
      <c r="F1505" s="1"/>
      <c r="G1505" s="1"/>
      <c r="H1505" s="5"/>
      <c r="J1505" s="1"/>
      <c r="K1505" s="1"/>
      <c r="L1505" s="1"/>
      <c r="M1505" s="1"/>
      <c r="N1505" s="1"/>
      <c r="O1505" s="1"/>
      <c r="P1505" s="1"/>
      <c r="Q1505" s="1"/>
      <c r="R1505" s="1"/>
      <c r="S1505" s="1"/>
      <c r="T1505" s="1"/>
      <c r="U1505" s="1"/>
      <c r="V1505" s="1"/>
    </row>
    <row r="1506" spans="3:22" s="2" customFormat="1" ht="12.75" customHeight="1" x14ac:dyDescent="0.2">
      <c r="C1506" s="1"/>
      <c r="D1506" s="1"/>
      <c r="E1506" s="1"/>
      <c r="F1506" s="1"/>
      <c r="G1506" s="1"/>
      <c r="H1506" s="5"/>
      <c r="J1506" s="1"/>
      <c r="K1506" s="1"/>
      <c r="L1506" s="1"/>
      <c r="M1506" s="1"/>
      <c r="N1506" s="1"/>
      <c r="O1506" s="1"/>
      <c r="P1506" s="1"/>
      <c r="Q1506" s="1"/>
      <c r="R1506" s="1"/>
      <c r="S1506" s="1"/>
      <c r="T1506" s="1"/>
      <c r="U1506" s="1"/>
      <c r="V1506" s="1"/>
    </row>
    <row r="1507" spans="3:22" s="2" customFormat="1" ht="12.75" customHeight="1" x14ac:dyDescent="0.2">
      <c r="C1507" s="1"/>
      <c r="D1507" s="1"/>
      <c r="E1507" s="1"/>
      <c r="F1507" s="1"/>
      <c r="G1507" s="1"/>
      <c r="H1507" s="5"/>
      <c r="J1507" s="1"/>
      <c r="K1507" s="1"/>
      <c r="L1507" s="1"/>
      <c r="M1507" s="1"/>
      <c r="N1507" s="1"/>
      <c r="O1507" s="1"/>
      <c r="P1507" s="1"/>
      <c r="Q1507" s="1"/>
      <c r="R1507" s="1"/>
      <c r="S1507" s="1"/>
      <c r="T1507" s="1"/>
      <c r="U1507" s="1"/>
      <c r="V1507" s="1"/>
    </row>
    <row r="1508" spans="3:22" s="2" customFormat="1" ht="12.75" customHeight="1" x14ac:dyDescent="0.2">
      <c r="C1508" s="1"/>
      <c r="D1508" s="1"/>
      <c r="E1508" s="1"/>
      <c r="F1508" s="1"/>
      <c r="G1508" s="1"/>
      <c r="H1508" s="5"/>
      <c r="J1508" s="1"/>
      <c r="K1508" s="1"/>
      <c r="L1508" s="1"/>
      <c r="M1508" s="1"/>
      <c r="N1508" s="1"/>
      <c r="O1508" s="1"/>
      <c r="P1508" s="1"/>
      <c r="Q1508" s="1"/>
      <c r="R1508" s="1"/>
      <c r="S1508" s="1"/>
      <c r="T1508" s="1"/>
      <c r="U1508" s="1"/>
      <c r="V1508" s="1"/>
    </row>
    <row r="1509" spans="3:22" s="2" customFormat="1" ht="12.75" customHeight="1" x14ac:dyDescent="0.2">
      <c r="C1509" s="1"/>
      <c r="D1509" s="1"/>
      <c r="E1509" s="1"/>
      <c r="F1509" s="1"/>
      <c r="G1509" s="1"/>
      <c r="H1509" s="5"/>
      <c r="J1509" s="1"/>
      <c r="K1509" s="1"/>
      <c r="L1509" s="1"/>
      <c r="M1509" s="1"/>
      <c r="N1509" s="1"/>
      <c r="O1509" s="1"/>
      <c r="P1509" s="1"/>
      <c r="Q1509" s="1"/>
      <c r="R1509" s="1"/>
      <c r="S1509" s="1"/>
      <c r="T1509" s="1"/>
      <c r="U1509" s="1"/>
      <c r="V1509" s="1"/>
    </row>
    <row r="1510" spans="3:22" s="2" customFormat="1" ht="12.75" customHeight="1" x14ac:dyDescent="0.2">
      <c r="C1510" s="1"/>
      <c r="D1510" s="1"/>
      <c r="E1510" s="1"/>
      <c r="F1510" s="1"/>
      <c r="G1510" s="1"/>
      <c r="H1510" s="5"/>
      <c r="J1510" s="1"/>
      <c r="K1510" s="1"/>
      <c r="L1510" s="1"/>
      <c r="M1510" s="1"/>
      <c r="N1510" s="1"/>
      <c r="O1510" s="1"/>
      <c r="P1510" s="1"/>
      <c r="Q1510" s="1"/>
      <c r="R1510" s="1"/>
      <c r="S1510" s="1"/>
      <c r="T1510" s="1"/>
      <c r="U1510" s="1"/>
      <c r="V1510" s="1"/>
    </row>
    <row r="1511" spans="3:22" s="2" customFormat="1" ht="12.75" customHeight="1" x14ac:dyDescent="0.2">
      <c r="C1511" s="1"/>
      <c r="D1511" s="1"/>
      <c r="E1511" s="1"/>
      <c r="F1511" s="1"/>
      <c r="G1511" s="1"/>
      <c r="H1511" s="5"/>
      <c r="J1511" s="1"/>
      <c r="K1511" s="1"/>
      <c r="L1511" s="1"/>
      <c r="M1511" s="1"/>
      <c r="N1511" s="1"/>
      <c r="O1511" s="1"/>
      <c r="P1511" s="1"/>
      <c r="Q1511" s="1"/>
      <c r="R1511" s="1"/>
      <c r="S1511" s="1"/>
      <c r="T1511" s="1"/>
      <c r="U1511" s="1"/>
      <c r="V1511" s="1"/>
    </row>
    <row r="1512" spans="3:22" s="2" customFormat="1" ht="12.75" customHeight="1" x14ac:dyDescent="0.2">
      <c r="C1512" s="1"/>
      <c r="D1512" s="1"/>
      <c r="E1512" s="1"/>
      <c r="F1512" s="1"/>
      <c r="G1512" s="1"/>
      <c r="H1512" s="5"/>
      <c r="J1512" s="1"/>
      <c r="K1512" s="1"/>
      <c r="L1512" s="1"/>
      <c r="M1512" s="1"/>
      <c r="N1512" s="1"/>
      <c r="O1512" s="1"/>
      <c r="P1512" s="1"/>
      <c r="Q1512" s="1"/>
      <c r="R1512" s="1"/>
      <c r="S1512" s="1"/>
      <c r="T1512" s="1"/>
      <c r="U1512" s="1"/>
      <c r="V1512" s="1"/>
    </row>
    <row r="1513" spans="3:22" s="2" customFormat="1" ht="12.75" customHeight="1" x14ac:dyDescent="0.2">
      <c r="C1513" s="1"/>
      <c r="D1513" s="1"/>
      <c r="E1513" s="1"/>
      <c r="F1513" s="1"/>
      <c r="G1513" s="1"/>
      <c r="H1513" s="5"/>
      <c r="J1513" s="1"/>
      <c r="K1513" s="1"/>
      <c r="L1513" s="1"/>
      <c r="M1513" s="1"/>
      <c r="N1513" s="1"/>
      <c r="O1513" s="1"/>
      <c r="P1513" s="1"/>
      <c r="Q1513" s="1"/>
      <c r="R1513" s="1"/>
      <c r="S1513" s="1"/>
      <c r="T1513" s="1"/>
      <c r="U1513" s="1"/>
      <c r="V1513" s="1"/>
    </row>
    <row r="1514" spans="3:22" s="2" customFormat="1" ht="12.75" customHeight="1" x14ac:dyDescent="0.2">
      <c r="C1514" s="1"/>
      <c r="D1514" s="1"/>
      <c r="E1514" s="1"/>
      <c r="F1514" s="1"/>
      <c r="G1514" s="1"/>
      <c r="H1514" s="5"/>
      <c r="J1514" s="1"/>
      <c r="K1514" s="1"/>
      <c r="L1514" s="1"/>
      <c r="M1514" s="1"/>
      <c r="N1514" s="1"/>
      <c r="O1514" s="1"/>
      <c r="P1514" s="1"/>
      <c r="Q1514" s="1"/>
      <c r="R1514" s="1"/>
      <c r="S1514" s="1"/>
      <c r="T1514" s="1"/>
      <c r="U1514" s="1"/>
      <c r="V1514" s="1"/>
    </row>
    <row r="1515" spans="3:22" s="2" customFormat="1" ht="12.75" customHeight="1" x14ac:dyDescent="0.2">
      <c r="C1515" s="1"/>
      <c r="D1515" s="1"/>
      <c r="E1515" s="1"/>
      <c r="F1515" s="1"/>
      <c r="G1515" s="1"/>
      <c r="H1515" s="5"/>
      <c r="J1515" s="1"/>
      <c r="K1515" s="1"/>
      <c r="L1515" s="1"/>
      <c r="M1515" s="1"/>
      <c r="N1515" s="1"/>
      <c r="O1515" s="1"/>
      <c r="P1515" s="1"/>
      <c r="Q1515" s="1"/>
      <c r="R1515" s="1"/>
      <c r="S1515" s="1"/>
      <c r="T1515" s="1"/>
      <c r="U1515" s="1"/>
      <c r="V1515" s="1"/>
    </row>
    <row r="1516" spans="3:22" s="2" customFormat="1" ht="12.75" customHeight="1" x14ac:dyDescent="0.2">
      <c r="C1516" s="1"/>
      <c r="D1516" s="1"/>
      <c r="E1516" s="1"/>
      <c r="F1516" s="1"/>
      <c r="G1516" s="1"/>
      <c r="H1516" s="5"/>
      <c r="J1516" s="1"/>
      <c r="K1516" s="1"/>
      <c r="L1516" s="1"/>
      <c r="M1516" s="1"/>
      <c r="N1516" s="1"/>
      <c r="O1516" s="1"/>
      <c r="P1516" s="1"/>
      <c r="Q1516" s="1"/>
      <c r="R1516" s="1"/>
      <c r="S1516" s="1"/>
      <c r="T1516" s="1"/>
      <c r="U1516" s="1"/>
      <c r="V1516" s="1"/>
    </row>
    <row r="1517" spans="3:22" s="2" customFormat="1" ht="12.75" customHeight="1" x14ac:dyDescent="0.2">
      <c r="C1517" s="1"/>
      <c r="D1517" s="1"/>
      <c r="E1517" s="1"/>
      <c r="F1517" s="1"/>
      <c r="G1517" s="1"/>
      <c r="H1517" s="5"/>
      <c r="J1517" s="1"/>
      <c r="K1517" s="1"/>
      <c r="L1517" s="1"/>
      <c r="M1517" s="1"/>
      <c r="N1517" s="1"/>
      <c r="O1517" s="1"/>
      <c r="P1517" s="1"/>
      <c r="Q1517" s="1"/>
      <c r="R1517" s="1"/>
      <c r="S1517" s="1"/>
      <c r="T1517" s="1"/>
      <c r="U1517" s="1"/>
      <c r="V1517" s="1"/>
    </row>
    <row r="1518" spans="3:22" s="2" customFormat="1" ht="12.75" customHeight="1" x14ac:dyDescent="0.2">
      <c r="C1518" s="1"/>
      <c r="D1518" s="1"/>
      <c r="E1518" s="1"/>
      <c r="F1518" s="1"/>
      <c r="G1518" s="1"/>
      <c r="H1518" s="5"/>
      <c r="J1518" s="1"/>
      <c r="K1518" s="1"/>
      <c r="L1518" s="1"/>
      <c r="M1518" s="1"/>
      <c r="N1518" s="1"/>
      <c r="O1518" s="1"/>
      <c r="P1518" s="1"/>
      <c r="Q1518" s="1"/>
      <c r="R1518" s="1"/>
      <c r="S1518" s="1"/>
      <c r="T1518" s="1"/>
      <c r="U1518" s="1"/>
      <c r="V1518" s="1"/>
    </row>
    <row r="1519" spans="3:22" s="2" customFormat="1" ht="12.75" customHeight="1" x14ac:dyDescent="0.2">
      <c r="C1519" s="1"/>
      <c r="D1519" s="1"/>
      <c r="E1519" s="1"/>
      <c r="F1519" s="1"/>
      <c r="G1519" s="1"/>
      <c r="H1519" s="5"/>
      <c r="J1519" s="1"/>
      <c r="K1519" s="1"/>
      <c r="L1519" s="1"/>
      <c r="M1519" s="1"/>
      <c r="N1519" s="1"/>
      <c r="O1519" s="1"/>
      <c r="P1519" s="1"/>
      <c r="Q1519" s="1"/>
      <c r="R1519" s="1"/>
      <c r="S1519" s="1"/>
      <c r="T1519" s="1"/>
      <c r="U1519" s="1"/>
      <c r="V1519" s="1"/>
    </row>
    <row r="1520" spans="3:22" s="2" customFormat="1" ht="12.75" customHeight="1" x14ac:dyDescent="0.2">
      <c r="C1520" s="1"/>
      <c r="D1520" s="1"/>
      <c r="E1520" s="1"/>
      <c r="F1520" s="1"/>
      <c r="G1520" s="1"/>
      <c r="H1520" s="5"/>
      <c r="J1520" s="1"/>
      <c r="K1520" s="1"/>
      <c r="L1520" s="1"/>
      <c r="M1520" s="1"/>
      <c r="N1520" s="1"/>
      <c r="O1520" s="1"/>
      <c r="P1520" s="1"/>
      <c r="Q1520" s="1"/>
      <c r="R1520" s="1"/>
      <c r="S1520" s="1"/>
      <c r="T1520" s="1"/>
      <c r="U1520" s="1"/>
      <c r="V1520" s="1"/>
    </row>
    <row r="1521" spans="3:22" s="2" customFormat="1" ht="12.75" customHeight="1" x14ac:dyDescent="0.2">
      <c r="C1521" s="1"/>
      <c r="D1521" s="1"/>
      <c r="E1521" s="1"/>
      <c r="F1521" s="1"/>
      <c r="G1521" s="1"/>
      <c r="H1521" s="5"/>
      <c r="J1521" s="1"/>
      <c r="K1521" s="1"/>
      <c r="L1521" s="1"/>
      <c r="M1521" s="1"/>
      <c r="N1521" s="1"/>
      <c r="O1521" s="1"/>
      <c r="P1521" s="1"/>
      <c r="Q1521" s="1"/>
      <c r="R1521" s="1"/>
      <c r="S1521" s="1"/>
      <c r="T1521" s="1"/>
      <c r="U1521" s="1"/>
      <c r="V1521" s="1"/>
    </row>
    <row r="1522" spans="3:22" s="2" customFormat="1" ht="12.75" customHeight="1" x14ac:dyDescent="0.2">
      <c r="C1522" s="1"/>
      <c r="D1522" s="1"/>
      <c r="E1522" s="1"/>
      <c r="F1522" s="1"/>
      <c r="G1522" s="1"/>
      <c r="H1522" s="5"/>
      <c r="J1522" s="1"/>
      <c r="K1522" s="1"/>
      <c r="L1522" s="1"/>
      <c r="M1522" s="1"/>
      <c r="N1522" s="1"/>
      <c r="O1522" s="1"/>
      <c r="P1522" s="1"/>
      <c r="Q1522" s="1"/>
      <c r="R1522" s="1"/>
      <c r="S1522" s="1"/>
      <c r="T1522" s="1"/>
      <c r="U1522" s="1"/>
      <c r="V1522" s="1"/>
    </row>
    <row r="1523" spans="3:22" s="2" customFormat="1" ht="12.75" customHeight="1" x14ac:dyDescent="0.2">
      <c r="C1523" s="1"/>
      <c r="D1523" s="1"/>
      <c r="E1523" s="1"/>
      <c r="F1523" s="1"/>
      <c r="G1523" s="1"/>
      <c r="H1523" s="5"/>
      <c r="J1523" s="1"/>
      <c r="K1523" s="1"/>
      <c r="L1523" s="1"/>
      <c r="M1523" s="1"/>
      <c r="N1523" s="1"/>
      <c r="O1523" s="1"/>
      <c r="P1523" s="1"/>
      <c r="Q1523" s="1"/>
      <c r="R1523" s="1"/>
      <c r="S1523" s="1"/>
      <c r="T1523" s="1"/>
      <c r="U1523" s="1"/>
      <c r="V1523" s="1"/>
    </row>
    <row r="1524" spans="3:22" s="2" customFormat="1" ht="12.75" customHeight="1" x14ac:dyDescent="0.2">
      <c r="C1524" s="1"/>
      <c r="D1524" s="1"/>
      <c r="E1524" s="1"/>
      <c r="F1524" s="1"/>
      <c r="G1524" s="1"/>
      <c r="H1524" s="5"/>
      <c r="J1524" s="1"/>
      <c r="K1524" s="1"/>
      <c r="L1524" s="1"/>
      <c r="M1524" s="1"/>
      <c r="N1524" s="1"/>
      <c r="O1524" s="1"/>
      <c r="P1524" s="1"/>
      <c r="Q1524" s="1"/>
      <c r="R1524" s="1"/>
      <c r="S1524" s="1"/>
      <c r="T1524" s="1"/>
      <c r="U1524" s="1"/>
      <c r="V1524" s="1"/>
    </row>
    <row r="1525" spans="3:22" s="2" customFormat="1" ht="12.75" customHeight="1" x14ac:dyDescent="0.2">
      <c r="C1525" s="1"/>
      <c r="D1525" s="1"/>
      <c r="E1525" s="1"/>
      <c r="F1525" s="1"/>
      <c r="G1525" s="1"/>
      <c r="H1525" s="5"/>
      <c r="J1525" s="1"/>
      <c r="K1525" s="1"/>
      <c r="L1525" s="1"/>
      <c r="M1525" s="1"/>
      <c r="N1525" s="1"/>
      <c r="O1525" s="1"/>
      <c r="P1525" s="1"/>
      <c r="Q1525" s="1"/>
      <c r="R1525" s="1"/>
      <c r="S1525" s="1"/>
      <c r="T1525" s="1"/>
      <c r="U1525" s="1"/>
      <c r="V1525" s="1"/>
    </row>
    <row r="1526" spans="3:22" s="2" customFormat="1" ht="12.75" customHeight="1" x14ac:dyDescent="0.2">
      <c r="C1526" s="1"/>
      <c r="D1526" s="1"/>
      <c r="E1526" s="1"/>
      <c r="F1526" s="1"/>
      <c r="G1526" s="1"/>
      <c r="H1526" s="5"/>
      <c r="J1526" s="1"/>
      <c r="K1526" s="1"/>
      <c r="L1526" s="1"/>
      <c r="M1526" s="1"/>
      <c r="N1526" s="1"/>
      <c r="O1526" s="1"/>
      <c r="P1526" s="1"/>
      <c r="Q1526" s="1"/>
      <c r="R1526" s="1"/>
      <c r="S1526" s="1"/>
      <c r="T1526" s="1"/>
      <c r="U1526" s="1"/>
      <c r="V1526" s="1"/>
    </row>
    <row r="1527" spans="3:22" s="2" customFormat="1" ht="12.75" customHeight="1" x14ac:dyDescent="0.2">
      <c r="C1527" s="1"/>
      <c r="D1527" s="1"/>
      <c r="E1527" s="1"/>
      <c r="F1527" s="1"/>
      <c r="G1527" s="1"/>
      <c r="H1527" s="5"/>
      <c r="J1527" s="1"/>
      <c r="K1527" s="1"/>
      <c r="L1527" s="1"/>
      <c r="M1527" s="1"/>
      <c r="N1527" s="1"/>
      <c r="O1527" s="1"/>
      <c r="P1527" s="1"/>
      <c r="Q1527" s="1"/>
      <c r="R1527" s="1"/>
      <c r="S1527" s="1"/>
      <c r="T1527" s="1"/>
      <c r="U1527" s="1"/>
      <c r="V1527" s="1"/>
    </row>
    <row r="1528" spans="3:22" s="2" customFormat="1" ht="12.75" customHeight="1" x14ac:dyDescent="0.2">
      <c r="C1528" s="1"/>
      <c r="D1528" s="1"/>
      <c r="E1528" s="1"/>
      <c r="F1528" s="1"/>
      <c r="G1528" s="1"/>
      <c r="H1528" s="5"/>
      <c r="J1528" s="1"/>
      <c r="K1528" s="1"/>
      <c r="L1528" s="1"/>
      <c r="M1528" s="1"/>
      <c r="N1528" s="1"/>
      <c r="O1528" s="1"/>
      <c r="P1528" s="1"/>
      <c r="Q1528" s="1"/>
      <c r="R1528" s="1"/>
      <c r="S1528" s="1"/>
      <c r="T1528" s="1"/>
      <c r="U1528" s="1"/>
      <c r="V1528" s="1"/>
    </row>
    <row r="1529" spans="3:22" s="2" customFormat="1" ht="12.75" customHeight="1" x14ac:dyDescent="0.2">
      <c r="C1529" s="1"/>
      <c r="D1529" s="1"/>
      <c r="E1529" s="1"/>
      <c r="F1529" s="1"/>
      <c r="G1529" s="1"/>
      <c r="H1529" s="5"/>
      <c r="J1529" s="1"/>
      <c r="K1529" s="1"/>
      <c r="L1529" s="1"/>
      <c r="M1529" s="1"/>
      <c r="N1529" s="1"/>
      <c r="O1529" s="1"/>
      <c r="P1529" s="1"/>
      <c r="Q1529" s="1"/>
      <c r="R1529" s="1"/>
      <c r="S1529" s="1"/>
      <c r="T1529" s="1"/>
      <c r="U1529" s="1"/>
      <c r="V1529" s="1"/>
    </row>
    <row r="1530" spans="3:22" s="2" customFormat="1" ht="12.75" customHeight="1" x14ac:dyDescent="0.2">
      <c r="C1530" s="1"/>
      <c r="D1530" s="1"/>
      <c r="E1530" s="1"/>
      <c r="F1530" s="1"/>
      <c r="G1530" s="1"/>
      <c r="H1530" s="5"/>
      <c r="J1530" s="1"/>
      <c r="K1530" s="1"/>
      <c r="L1530" s="1"/>
      <c r="M1530" s="1"/>
      <c r="N1530" s="1"/>
      <c r="O1530" s="1"/>
      <c r="P1530" s="1"/>
      <c r="Q1530" s="1"/>
      <c r="R1530" s="1"/>
      <c r="S1530" s="1"/>
      <c r="T1530" s="1"/>
      <c r="U1530" s="1"/>
      <c r="V1530" s="1"/>
    </row>
    <row r="1531" spans="3:22" s="2" customFormat="1" ht="12.75" customHeight="1" x14ac:dyDescent="0.2">
      <c r="C1531" s="1"/>
      <c r="D1531" s="1"/>
      <c r="E1531" s="1"/>
      <c r="F1531" s="1"/>
      <c r="G1531" s="1"/>
      <c r="H1531" s="5"/>
      <c r="J1531" s="1"/>
      <c r="K1531" s="1"/>
      <c r="L1531" s="1"/>
      <c r="M1531" s="1"/>
      <c r="N1531" s="1"/>
      <c r="O1531" s="1"/>
      <c r="P1531" s="1"/>
      <c r="Q1531" s="1"/>
      <c r="R1531" s="1"/>
      <c r="S1531" s="1"/>
      <c r="T1531" s="1"/>
      <c r="U1531" s="1"/>
      <c r="V1531" s="1"/>
    </row>
    <row r="1532" spans="3:22" s="2" customFormat="1" ht="12.75" customHeight="1" x14ac:dyDescent="0.2">
      <c r="C1532" s="1"/>
      <c r="D1532" s="1"/>
      <c r="E1532" s="1"/>
      <c r="F1532" s="1"/>
      <c r="G1532" s="1"/>
      <c r="H1532" s="5"/>
      <c r="J1532" s="1"/>
      <c r="K1532" s="1"/>
      <c r="L1532" s="1"/>
      <c r="M1532" s="1"/>
      <c r="N1532" s="1"/>
      <c r="O1532" s="1"/>
      <c r="P1532" s="1"/>
      <c r="Q1532" s="1"/>
      <c r="R1532" s="1"/>
      <c r="S1532" s="1"/>
      <c r="T1532" s="1"/>
      <c r="U1532" s="1"/>
      <c r="V1532" s="1"/>
    </row>
    <row r="1533" spans="3:22" s="2" customFormat="1" ht="12.75" customHeight="1" x14ac:dyDescent="0.2">
      <c r="C1533" s="1"/>
      <c r="D1533" s="1"/>
      <c r="E1533" s="1"/>
      <c r="F1533" s="1"/>
      <c r="G1533" s="1"/>
      <c r="H1533" s="5"/>
      <c r="J1533" s="1"/>
      <c r="K1533" s="1"/>
      <c r="L1533" s="1"/>
      <c r="M1533" s="1"/>
      <c r="N1533" s="1"/>
      <c r="O1533" s="1"/>
      <c r="P1533" s="1"/>
      <c r="Q1533" s="1"/>
      <c r="R1533" s="1"/>
      <c r="S1533" s="1"/>
      <c r="T1533" s="1"/>
      <c r="U1533" s="1"/>
      <c r="V1533" s="1"/>
    </row>
    <row r="1534" spans="3:22" s="2" customFormat="1" ht="12.75" customHeight="1" x14ac:dyDescent="0.2">
      <c r="C1534" s="1"/>
      <c r="D1534" s="1"/>
      <c r="E1534" s="1"/>
      <c r="F1534" s="1"/>
      <c r="G1534" s="1"/>
      <c r="H1534" s="5"/>
      <c r="J1534" s="1"/>
      <c r="K1534" s="1"/>
      <c r="L1534" s="1"/>
      <c r="M1534" s="1"/>
      <c r="N1534" s="1"/>
      <c r="O1534" s="1"/>
      <c r="P1534" s="1"/>
      <c r="Q1534" s="1"/>
      <c r="R1534" s="1"/>
      <c r="S1534" s="1"/>
      <c r="T1534" s="1"/>
      <c r="U1534" s="1"/>
      <c r="V1534" s="1"/>
    </row>
    <row r="1535" spans="3:22" s="2" customFormat="1" ht="12.75" customHeight="1" x14ac:dyDescent="0.2">
      <c r="C1535" s="1"/>
      <c r="D1535" s="1"/>
      <c r="E1535" s="1"/>
      <c r="F1535" s="1"/>
      <c r="G1535" s="1"/>
      <c r="H1535" s="5"/>
      <c r="J1535" s="1"/>
      <c r="K1535" s="1"/>
      <c r="L1535" s="1"/>
      <c r="M1535" s="1"/>
      <c r="N1535" s="1"/>
      <c r="O1535" s="1"/>
      <c r="P1535" s="1"/>
      <c r="Q1535" s="1"/>
      <c r="R1535" s="1"/>
      <c r="S1535" s="1"/>
      <c r="T1535" s="1"/>
      <c r="U1535" s="1"/>
      <c r="V1535" s="1"/>
    </row>
    <row r="1536" spans="3:22" s="2" customFormat="1" ht="12.75" customHeight="1" x14ac:dyDescent="0.2">
      <c r="C1536" s="1"/>
      <c r="D1536" s="1"/>
      <c r="E1536" s="1"/>
      <c r="F1536" s="1"/>
      <c r="G1536" s="1"/>
      <c r="H1536" s="5"/>
      <c r="J1536" s="1"/>
      <c r="K1536" s="1"/>
      <c r="L1536" s="1"/>
      <c r="M1536" s="1"/>
      <c r="N1536" s="1"/>
      <c r="O1536" s="1"/>
      <c r="P1536" s="1"/>
      <c r="Q1536" s="1"/>
      <c r="R1536" s="1"/>
      <c r="S1536" s="1"/>
      <c r="T1536" s="1"/>
      <c r="U1536" s="1"/>
      <c r="V1536" s="1"/>
    </row>
    <row r="1537" spans="3:22" s="2" customFormat="1" ht="12.75" customHeight="1" x14ac:dyDescent="0.2">
      <c r="C1537" s="1"/>
      <c r="D1537" s="1"/>
      <c r="E1537" s="1"/>
      <c r="F1537" s="1"/>
      <c r="G1537" s="1"/>
      <c r="H1537" s="5"/>
      <c r="J1537" s="1"/>
      <c r="K1537" s="1"/>
      <c r="L1537" s="1"/>
      <c r="M1537" s="1"/>
      <c r="N1537" s="1"/>
      <c r="O1537" s="1"/>
      <c r="P1537" s="1"/>
      <c r="Q1537" s="1"/>
      <c r="R1537" s="1"/>
      <c r="S1537" s="1"/>
      <c r="T1537" s="1"/>
      <c r="U1537" s="1"/>
      <c r="V1537" s="1"/>
    </row>
    <row r="1538" spans="3:22" s="2" customFormat="1" ht="12.75" customHeight="1" x14ac:dyDescent="0.2">
      <c r="C1538" s="1"/>
      <c r="D1538" s="1"/>
      <c r="E1538" s="1"/>
      <c r="F1538" s="1"/>
      <c r="G1538" s="1"/>
      <c r="H1538" s="5"/>
      <c r="J1538" s="1"/>
      <c r="K1538" s="1"/>
      <c r="L1538" s="1"/>
      <c r="M1538" s="1"/>
      <c r="N1538" s="1"/>
      <c r="O1538" s="1"/>
      <c r="P1538" s="1"/>
      <c r="Q1538" s="1"/>
      <c r="R1538" s="1"/>
      <c r="S1538" s="1"/>
      <c r="T1538" s="1"/>
      <c r="U1538" s="1"/>
      <c r="V1538" s="1"/>
    </row>
    <row r="1539" spans="3:22" s="2" customFormat="1" ht="12.75" customHeight="1" x14ac:dyDescent="0.2">
      <c r="C1539" s="1"/>
      <c r="D1539" s="1"/>
      <c r="E1539" s="1"/>
      <c r="F1539" s="1"/>
      <c r="G1539" s="1"/>
      <c r="H1539" s="5"/>
      <c r="J1539" s="1"/>
      <c r="K1539" s="1"/>
      <c r="L1539" s="1"/>
      <c r="M1539" s="1"/>
      <c r="N1539" s="1"/>
      <c r="O1539" s="1"/>
      <c r="P1539" s="1"/>
      <c r="Q1539" s="1"/>
      <c r="R1539" s="1"/>
      <c r="S1539" s="1"/>
      <c r="T1539" s="1"/>
      <c r="U1539" s="1"/>
      <c r="V1539" s="1"/>
    </row>
    <row r="1540" spans="3:22" s="2" customFormat="1" ht="12.75" customHeight="1" x14ac:dyDescent="0.2">
      <c r="C1540" s="1"/>
      <c r="D1540" s="1"/>
      <c r="E1540" s="1"/>
      <c r="F1540" s="1"/>
      <c r="G1540" s="1"/>
      <c r="H1540" s="5"/>
      <c r="J1540" s="1"/>
      <c r="K1540" s="1"/>
      <c r="L1540" s="1"/>
      <c r="M1540" s="1"/>
      <c r="N1540" s="1"/>
      <c r="O1540" s="1"/>
      <c r="P1540" s="1"/>
      <c r="Q1540" s="1"/>
      <c r="R1540" s="1"/>
      <c r="S1540" s="1"/>
      <c r="T1540" s="1"/>
      <c r="U1540" s="1"/>
      <c r="V1540" s="1"/>
    </row>
    <row r="1541" spans="3:22" s="2" customFormat="1" ht="12.75" customHeight="1" x14ac:dyDescent="0.2">
      <c r="C1541" s="1"/>
      <c r="D1541" s="1"/>
      <c r="E1541" s="1"/>
      <c r="F1541" s="1"/>
      <c r="G1541" s="1"/>
      <c r="H1541" s="5"/>
      <c r="J1541" s="1"/>
      <c r="K1541" s="1"/>
      <c r="L1541" s="1"/>
      <c r="M1541" s="1"/>
      <c r="N1541" s="1"/>
      <c r="O1541" s="1"/>
      <c r="P1541" s="1"/>
      <c r="Q1541" s="1"/>
      <c r="R1541" s="1"/>
      <c r="S1541" s="1"/>
      <c r="T1541" s="1"/>
      <c r="U1541" s="1"/>
      <c r="V1541" s="1"/>
    </row>
    <row r="1542" spans="3:22" s="2" customFormat="1" ht="12.75" customHeight="1" x14ac:dyDescent="0.2">
      <c r="C1542" s="1"/>
      <c r="D1542" s="1"/>
      <c r="E1542" s="1"/>
      <c r="F1542" s="1"/>
      <c r="G1542" s="1"/>
      <c r="H1542" s="5"/>
      <c r="J1542" s="1"/>
      <c r="K1542" s="1"/>
      <c r="L1542" s="1"/>
      <c r="M1542" s="1"/>
      <c r="N1542" s="1"/>
      <c r="O1542" s="1"/>
      <c r="P1542" s="1"/>
      <c r="Q1542" s="1"/>
      <c r="R1542" s="1"/>
      <c r="S1542" s="1"/>
      <c r="T1542" s="1"/>
      <c r="U1542" s="1"/>
      <c r="V1542" s="1"/>
    </row>
    <row r="1543" spans="3:22" s="2" customFormat="1" ht="12.75" customHeight="1" x14ac:dyDescent="0.2">
      <c r="C1543" s="1"/>
      <c r="D1543" s="1"/>
      <c r="E1543" s="1"/>
      <c r="F1543" s="1"/>
      <c r="G1543" s="1"/>
      <c r="H1543" s="5"/>
      <c r="J1543" s="1"/>
      <c r="K1543" s="1"/>
      <c r="L1543" s="1"/>
      <c r="M1543" s="1"/>
      <c r="N1543" s="1"/>
      <c r="O1543" s="1"/>
      <c r="P1543" s="1"/>
      <c r="Q1543" s="1"/>
      <c r="R1543" s="1"/>
      <c r="S1543" s="1"/>
      <c r="T1543" s="1"/>
      <c r="U1543" s="1"/>
      <c r="V1543" s="1"/>
    </row>
    <row r="1544" spans="3:22" s="2" customFormat="1" ht="12.75" customHeight="1" x14ac:dyDescent="0.2">
      <c r="C1544" s="1"/>
      <c r="D1544" s="1"/>
      <c r="E1544" s="1"/>
      <c r="F1544" s="1"/>
      <c r="G1544" s="1"/>
      <c r="H1544" s="5"/>
      <c r="J1544" s="1"/>
      <c r="K1544" s="1"/>
      <c r="L1544" s="1"/>
      <c r="M1544" s="1"/>
      <c r="N1544" s="1"/>
      <c r="O1544" s="1"/>
      <c r="P1544" s="1"/>
      <c r="Q1544" s="1"/>
      <c r="R1544" s="1"/>
      <c r="S1544" s="1"/>
      <c r="T1544" s="1"/>
      <c r="U1544" s="1"/>
      <c r="V1544" s="1"/>
    </row>
    <row r="1545" spans="3:22" s="2" customFormat="1" ht="12.75" customHeight="1" x14ac:dyDescent="0.2">
      <c r="C1545" s="1"/>
      <c r="D1545" s="1"/>
      <c r="E1545" s="1"/>
      <c r="F1545" s="1"/>
      <c r="G1545" s="1"/>
      <c r="H1545" s="5"/>
      <c r="J1545" s="1"/>
      <c r="K1545" s="1"/>
      <c r="L1545" s="1"/>
      <c r="M1545" s="1"/>
      <c r="N1545" s="1"/>
      <c r="O1545" s="1"/>
      <c r="P1545" s="1"/>
      <c r="Q1545" s="1"/>
      <c r="R1545" s="1"/>
      <c r="S1545" s="1"/>
      <c r="T1545" s="1"/>
      <c r="U1545" s="1"/>
      <c r="V1545" s="1"/>
    </row>
    <row r="1546" spans="3:22" s="2" customFormat="1" ht="12.75" customHeight="1" x14ac:dyDescent="0.2">
      <c r="C1546" s="1"/>
      <c r="D1546" s="1"/>
      <c r="E1546" s="1"/>
      <c r="F1546" s="1"/>
      <c r="G1546" s="1"/>
      <c r="H1546" s="5"/>
      <c r="J1546" s="1"/>
      <c r="K1546" s="1"/>
      <c r="L1546" s="1"/>
      <c r="M1546" s="1"/>
      <c r="N1546" s="1"/>
      <c r="O1546" s="1"/>
      <c r="P1546" s="1"/>
      <c r="Q1546" s="1"/>
      <c r="R1546" s="1"/>
      <c r="S1546" s="1"/>
      <c r="T1546" s="1"/>
      <c r="U1546" s="1"/>
      <c r="V1546" s="1"/>
    </row>
    <row r="1547" spans="3:22" s="2" customFormat="1" ht="12.75" customHeight="1" x14ac:dyDescent="0.2">
      <c r="C1547" s="1"/>
      <c r="D1547" s="1"/>
      <c r="E1547" s="1"/>
      <c r="F1547" s="1"/>
      <c r="G1547" s="1"/>
      <c r="H1547" s="5"/>
      <c r="J1547" s="1"/>
      <c r="K1547" s="1"/>
      <c r="L1547" s="1"/>
      <c r="M1547" s="1"/>
      <c r="N1547" s="1"/>
      <c r="O1547" s="1"/>
      <c r="P1547" s="1"/>
      <c r="Q1547" s="1"/>
      <c r="R1547" s="1"/>
      <c r="S1547" s="1"/>
      <c r="T1547" s="1"/>
      <c r="U1547" s="1"/>
      <c r="V1547" s="1"/>
    </row>
    <row r="1548" spans="3:22" s="2" customFormat="1" ht="12.75" customHeight="1" x14ac:dyDescent="0.2">
      <c r="C1548" s="1"/>
      <c r="D1548" s="1"/>
      <c r="E1548" s="1"/>
      <c r="F1548" s="1"/>
      <c r="G1548" s="1"/>
      <c r="H1548" s="5"/>
      <c r="J1548" s="1"/>
      <c r="K1548" s="1"/>
      <c r="L1548" s="1"/>
      <c r="M1548" s="1"/>
      <c r="N1548" s="1"/>
      <c r="O1548" s="1"/>
      <c r="P1548" s="1"/>
      <c r="Q1548" s="1"/>
      <c r="R1548" s="1"/>
      <c r="S1548" s="1"/>
      <c r="T1548" s="1"/>
      <c r="U1548" s="1"/>
      <c r="V1548" s="1"/>
    </row>
    <row r="1549" spans="3:22" s="2" customFormat="1" ht="12.75" customHeight="1" x14ac:dyDescent="0.2">
      <c r="C1549" s="1"/>
      <c r="D1549" s="1"/>
      <c r="E1549" s="1"/>
      <c r="F1549" s="1"/>
      <c r="G1549" s="1"/>
      <c r="H1549" s="5"/>
      <c r="J1549" s="1"/>
      <c r="K1549" s="1"/>
      <c r="L1549" s="1"/>
      <c r="M1549" s="1"/>
      <c r="N1549" s="1"/>
      <c r="O1549" s="1"/>
      <c r="P1549" s="1"/>
      <c r="Q1549" s="1"/>
      <c r="R1549" s="1"/>
      <c r="S1549" s="1"/>
      <c r="T1549" s="1"/>
      <c r="U1549" s="1"/>
      <c r="V1549" s="1"/>
    </row>
    <row r="1550" spans="3:22" s="2" customFormat="1" ht="12.75" customHeight="1" x14ac:dyDescent="0.2">
      <c r="C1550" s="1"/>
      <c r="D1550" s="1"/>
      <c r="E1550" s="1"/>
      <c r="F1550" s="1"/>
      <c r="G1550" s="1"/>
      <c r="H1550" s="5"/>
      <c r="J1550" s="1"/>
      <c r="K1550" s="1"/>
      <c r="L1550" s="1"/>
      <c r="M1550" s="1"/>
      <c r="N1550" s="1"/>
      <c r="O1550" s="1"/>
      <c r="P1550" s="1"/>
      <c r="Q1550" s="1"/>
      <c r="R1550" s="1"/>
      <c r="S1550" s="1"/>
      <c r="T1550" s="1"/>
      <c r="U1550" s="1"/>
      <c r="V1550" s="1"/>
    </row>
    <row r="1551" spans="3:22" s="2" customFormat="1" ht="12.75" customHeight="1" x14ac:dyDescent="0.2">
      <c r="C1551" s="1"/>
      <c r="D1551" s="1"/>
      <c r="E1551" s="1"/>
      <c r="F1551" s="1"/>
      <c r="G1551" s="1"/>
      <c r="H1551" s="5"/>
      <c r="J1551" s="1"/>
      <c r="K1551" s="1"/>
      <c r="L1551" s="1"/>
      <c r="M1551" s="1"/>
      <c r="N1551" s="1"/>
      <c r="O1551" s="1"/>
      <c r="P1551" s="1"/>
      <c r="Q1551" s="1"/>
      <c r="R1551" s="1"/>
      <c r="S1551" s="1"/>
      <c r="T1551" s="1"/>
      <c r="U1551" s="1"/>
      <c r="V1551" s="1"/>
    </row>
    <row r="1552" spans="3:22" s="2" customFormat="1" ht="12.75" customHeight="1" x14ac:dyDescent="0.2">
      <c r="C1552" s="1"/>
      <c r="D1552" s="1"/>
      <c r="E1552" s="1"/>
      <c r="F1552" s="1"/>
      <c r="G1552" s="1"/>
      <c r="H1552" s="5"/>
      <c r="J1552" s="1"/>
      <c r="K1552" s="1"/>
      <c r="L1552" s="1"/>
      <c r="M1552" s="1"/>
      <c r="N1552" s="1"/>
      <c r="O1552" s="1"/>
      <c r="P1552" s="1"/>
      <c r="Q1552" s="1"/>
      <c r="R1552" s="1"/>
      <c r="S1552" s="1"/>
      <c r="T1552" s="1"/>
      <c r="U1552" s="1"/>
      <c r="V1552" s="1"/>
    </row>
    <row r="1553" spans="3:22" s="2" customFormat="1" ht="12.75" customHeight="1" x14ac:dyDescent="0.2">
      <c r="C1553" s="1"/>
      <c r="D1553" s="1"/>
      <c r="E1553" s="1"/>
      <c r="F1553" s="1"/>
      <c r="G1553" s="1"/>
      <c r="H1553" s="5"/>
      <c r="J1553" s="1"/>
      <c r="K1553" s="1"/>
      <c r="L1553" s="1"/>
      <c r="M1553" s="1"/>
      <c r="N1553" s="1"/>
      <c r="O1553" s="1"/>
      <c r="P1553" s="1"/>
      <c r="Q1553" s="1"/>
      <c r="R1553" s="1"/>
      <c r="S1553" s="1"/>
      <c r="T1553" s="1"/>
      <c r="U1553" s="1"/>
      <c r="V1553" s="1"/>
    </row>
    <row r="1554" spans="3:22" s="2" customFormat="1" ht="12.75" customHeight="1" x14ac:dyDescent="0.2">
      <c r="C1554" s="1"/>
      <c r="D1554" s="1"/>
      <c r="E1554" s="1"/>
      <c r="F1554" s="1"/>
      <c r="G1554" s="1"/>
      <c r="H1554" s="5"/>
      <c r="J1554" s="1"/>
      <c r="K1554" s="1"/>
      <c r="L1554" s="1"/>
      <c r="M1554" s="1"/>
      <c r="N1554" s="1"/>
      <c r="O1554" s="1"/>
      <c r="P1554" s="1"/>
      <c r="Q1554" s="1"/>
      <c r="R1554" s="1"/>
      <c r="S1554" s="1"/>
      <c r="T1554" s="1"/>
      <c r="U1554" s="1"/>
      <c r="V1554" s="1"/>
    </row>
    <row r="1555" spans="3:22" s="2" customFormat="1" ht="12.75" customHeight="1" x14ac:dyDescent="0.2">
      <c r="C1555" s="1"/>
      <c r="D1555" s="1"/>
      <c r="E1555" s="1"/>
      <c r="F1555" s="1"/>
      <c r="G1555" s="1"/>
      <c r="H1555" s="5"/>
      <c r="J1555" s="1"/>
      <c r="K1555" s="1"/>
      <c r="L1555" s="1"/>
      <c r="M1555" s="1"/>
      <c r="N1555" s="1"/>
      <c r="O1555" s="1"/>
      <c r="P1555" s="1"/>
      <c r="Q1555" s="1"/>
      <c r="R1555" s="1"/>
      <c r="S1555" s="1"/>
      <c r="T1555" s="1"/>
      <c r="U1555" s="1"/>
      <c r="V1555" s="1"/>
    </row>
    <row r="1556" spans="3:22" s="2" customFormat="1" ht="12.75" customHeight="1" x14ac:dyDescent="0.2">
      <c r="C1556" s="1"/>
      <c r="D1556" s="1"/>
      <c r="E1556" s="1"/>
      <c r="F1556" s="1"/>
      <c r="G1556" s="1"/>
      <c r="H1556" s="5"/>
      <c r="J1556" s="1"/>
      <c r="K1556" s="1"/>
      <c r="L1556" s="1"/>
      <c r="M1556" s="1"/>
      <c r="N1556" s="1"/>
      <c r="O1556" s="1"/>
      <c r="P1556" s="1"/>
      <c r="Q1556" s="1"/>
      <c r="R1556" s="1"/>
      <c r="S1556" s="1"/>
      <c r="T1556" s="1"/>
      <c r="U1556" s="1"/>
      <c r="V1556" s="1"/>
    </row>
    <row r="1557" spans="3:22" s="2" customFormat="1" ht="12.75" customHeight="1" x14ac:dyDescent="0.2">
      <c r="C1557" s="1"/>
      <c r="D1557" s="1"/>
      <c r="E1557" s="1"/>
      <c r="F1557" s="1"/>
      <c r="G1557" s="1"/>
      <c r="H1557" s="5"/>
      <c r="J1557" s="1"/>
      <c r="K1557" s="1"/>
      <c r="L1557" s="1"/>
      <c r="M1557" s="1"/>
      <c r="N1557" s="1"/>
      <c r="O1557" s="1"/>
      <c r="P1557" s="1"/>
      <c r="Q1557" s="1"/>
      <c r="R1557" s="1"/>
      <c r="S1557" s="1"/>
      <c r="T1557" s="1"/>
      <c r="U1557" s="1"/>
      <c r="V1557" s="1"/>
    </row>
    <row r="1558" spans="3:22" s="2" customFormat="1" ht="12.75" customHeight="1" x14ac:dyDescent="0.2">
      <c r="C1558" s="1"/>
      <c r="D1558" s="1"/>
      <c r="E1558" s="1"/>
      <c r="F1558" s="1"/>
      <c r="G1558" s="1"/>
      <c r="H1558" s="5"/>
      <c r="J1558" s="1"/>
      <c r="K1558" s="1"/>
      <c r="L1558" s="1"/>
      <c r="M1558" s="1"/>
      <c r="N1558" s="1"/>
      <c r="O1558" s="1"/>
      <c r="P1558" s="1"/>
      <c r="Q1558" s="1"/>
      <c r="R1558" s="1"/>
      <c r="S1558" s="1"/>
      <c r="T1558" s="1"/>
      <c r="U1558" s="1"/>
      <c r="V1558" s="1"/>
    </row>
    <row r="1559" spans="3:22" s="2" customFormat="1" ht="12.75" customHeight="1" x14ac:dyDescent="0.2">
      <c r="C1559" s="1"/>
      <c r="D1559" s="1"/>
      <c r="E1559" s="1"/>
      <c r="F1559" s="1"/>
      <c r="G1559" s="1"/>
      <c r="H1559" s="5"/>
      <c r="J1559" s="1"/>
      <c r="K1559" s="1"/>
      <c r="L1559" s="1"/>
      <c r="M1559" s="1"/>
      <c r="N1559" s="1"/>
      <c r="O1559" s="1"/>
      <c r="P1559" s="1"/>
      <c r="Q1559" s="1"/>
      <c r="R1559" s="1"/>
      <c r="S1559" s="1"/>
      <c r="T1559" s="1"/>
      <c r="U1559" s="1"/>
      <c r="V1559" s="1"/>
    </row>
    <row r="1560" spans="3:22" s="2" customFormat="1" ht="12.75" customHeight="1" x14ac:dyDescent="0.2">
      <c r="C1560" s="1"/>
      <c r="D1560" s="1"/>
      <c r="E1560" s="1"/>
      <c r="F1560" s="1"/>
      <c r="G1560" s="1"/>
      <c r="H1560" s="5"/>
      <c r="J1560" s="1"/>
      <c r="K1560" s="1"/>
      <c r="L1560" s="1"/>
      <c r="M1560" s="1"/>
      <c r="N1560" s="1"/>
      <c r="O1560" s="1"/>
      <c r="P1560" s="1"/>
      <c r="Q1560" s="1"/>
      <c r="R1560" s="1"/>
      <c r="S1560" s="1"/>
      <c r="T1560" s="1"/>
      <c r="U1560" s="1"/>
      <c r="V1560" s="1"/>
    </row>
    <row r="1561" spans="3:22" s="2" customFormat="1" ht="12.75" customHeight="1" x14ac:dyDescent="0.2">
      <c r="C1561" s="1"/>
      <c r="D1561" s="1"/>
      <c r="E1561" s="1"/>
      <c r="F1561" s="1"/>
      <c r="G1561" s="1"/>
      <c r="H1561" s="5"/>
      <c r="J1561" s="1"/>
      <c r="K1561" s="1"/>
      <c r="L1561" s="1"/>
      <c r="M1561" s="1"/>
      <c r="N1561" s="1"/>
      <c r="O1561" s="1"/>
      <c r="P1561" s="1"/>
      <c r="Q1561" s="1"/>
      <c r="R1561" s="1"/>
      <c r="S1561" s="1"/>
      <c r="T1561" s="1"/>
      <c r="U1561" s="1"/>
      <c r="V1561" s="1"/>
    </row>
    <row r="1562" spans="3:22" s="2" customFormat="1" ht="12.75" customHeight="1" x14ac:dyDescent="0.2">
      <c r="C1562" s="1"/>
      <c r="D1562" s="1"/>
      <c r="E1562" s="1"/>
      <c r="F1562" s="1"/>
      <c r="G1562" s="1"/>
      <c r="H1562" s="5"/>
      <c r="J1562" s="1"/>
      <c r="K1562" s="1"/>
      <c r="L1562" s="1"/>
      <c r="M1562" s="1"/>
      <c r="N1562" s="1"/>
      <c r="O1562" s="1"/>
      <c r="P1562" s="1"/>
      <c r="Q1562" s="1"/>
      <c r="R1562" s="1"/>
      <c r="S1562" s="1"/>
      <c r="T1562" s="1"/>
      <c r="U1562" s="1"/>
      <c r="V1562" s="1"/>
    </row>
    <row r="1563" spans="3:22" s="2" customFormat="1" ht="12.75" customHeight="1" x14ac:dyDescent="0.2">
      <c r="C1563" s="1"/>
      <c r="D1563" s="1"/>
      <c r="E1563" s="1"/>
      <c r="F1563" s="1"/>
      <c r="G1563" s="1"/>
      <c r="H1563" s="5"/>
      <c r="J1563" s="1"/>
      <c r="K1563" s="1"/>
      <c r="L1563" s="1"/>
      <c r="M1563" s="1"/>
      <c r="N1563" s="1"/>
      <c r="O1563" s="1"/>
      <c r="P1563" s="1"/>
      <c r="Q1563" s="1"/>
      <c r="R1563" s="1"/>
      <c r="S1563" s="1"/>
      <c r="T1563" s="1"/>
      <c r="U1563" s="1"/>
      <c r="V1563" s="1"/>
    </row>
    <row r="1564" spans="3:22" s="2" customFormat="1" ht="12.75" customHeight="1" x14ac:dyDescent="0.2">
      <c r="C1564" s="1"/>
      <c r="D1564" s="1"/>
      <c r="E1564" s="1"/>
      <c r="F1564" s="1"/>
      <c r="G1564" s="1"/>
      <c r="H1564" s="5"/>
      <c r="J1564" s="1"/>
      <c r="K1564" s="1"/>
      <c r="L1564" s="1"/>
      <c r="M1564" s="1"/>
      <c r="N1564" s="1"/>
      <c r="O1564" s="1"/>
      <c r="P1564" s="1"/>
      <c r="Q1564" s="1"/>
      <c r="R1564" s="1"/>
      <c r="S1564" s="1"/>
      <c r="T1564" s="1"/>
      <c r="U1564" s="1"/>
      <c r="V1564" s="1"/>
    </row>
    <row r="1565" spans="3:22" s="2" customFormat="1" ht="12.75" customHeight="1" x14ac:dyDescent="0.2">
      <c r="C1565" s="1"/>
      <c r="D1565" s="1"/>
      <c r="E1565" s="1"/>
      <c r="F1565" s="1"/>
      <c r="G1565" s="1"/>
      <c r="H1565" s="5"/>
      <c r="J1565" s="1"/>
      <c r="K1565" s="1"/>
      <c r="L1565" s="1"/>
      <c r="M1565" s="1"/>
      <c r="N1565" s="1"/>
      <c r="O1565" s="1"/>
      <c r="P1565" s="1"/>
      <c r="Q1565" s="1"/>
      <c r="R1565" s="1"/>
      <c r="S1565" s="1"/>
      <c r="T1565" s="1"/>
      <c r="U1565" s="1"/>
      <c r="V1565" s="1"/>
    </row>
    <row r="1566" spans="3:22" s="2" customFormat="1" ht="12.75" customHeight="1" x14ac:dyDescent="0.2">
      <c r="C1566" s="1"/>
      <c r="D1566" s="1"/>
      <c r="E1566" s="1"/>
      <c r="F1566" s="1"/>
      <c r="G1566" s="1"/>
      <c r="H1566" s="5"/>
      <c r="J1566" s="1"/>
      <c r="K1566" s="1"/>
      <c r="L1566" s="1"/>
      <c r="M1566" s="1"/>
      <c r="N1566" s="1"/>
      <c r="O1566" s="1"/>
      <c r="P1566" s="1"/>
      <c r="Q1566" s="1"/>
      <c r="R1566" s="1"/>
      <c r="S1566" s="1"/>
      <c r="T1566" s="1"/>
      <c r="U1566" s="1"/>
      <c r="V1566" s="1"/>
    </row>
    <row r="1567" spans="3:22" s="2" customFormat="1" ht="12.75" customHeight="1" x14ac:dyDescent="0.2">
      <c r="C1567" s="1"/>
      <c r="D1567" s="1"/>
      <c r="E1567" s="1"/>
      <c r="F1567" s="1"/>
      <c r="G1567" s="1"/>
      <c r="H1567" s="5"/>
      <c r="J1567" s="1"/>
      <c r="K1567" s="1"/>
      <c r="L1567" s="1"/>
      <c r="M1567" s="1"/>
      <c r="N1567" s="1"/>
      <c r="O1567" s="1"/>
      <c r="P1567" s="1"/>
      <c r="Q1567" s="1"/>
      <c r="R1567" s="1"/>
      <c r="S1567" s="1"/>
      <c r="T1567" s="1"/>
      <c r="U1567" s="1"/>
      <c r="V1567" s="1"/>
    </row>
    <row r="1568" spans="3:22" s="2" customFormat="1" ht="12.75" customHeight="1" x14ac:dyDescent="0.2">
      <c r="C1568" s="1"/>
      <c r="D1568" s="1"/>
      <c r="E1568" s="1"/>
      <c r="F1568" s="1"/>
      <c r="G1568" s="1"/>
      <c r="H1568" s="5"/>
      <c r="J1568" s="1"/>
      <c r="K1568" s="1"/>
      <c r="L1568" s="1"/>
      <c r="M1568" s="1"/>
      <c r="N1568" s="1"/>
      <c r="O1568" s="1"/>
      <c r="P1568" s="1"/>
      <c r="Q1568" s="1"/>
      <c r="R1568" s="1"/>
      <c r="S1568" s="1"/>
      <c r="T1568" s="1"/>
      <c r="U1568" s="1"/>
      <c r="V1568" s="1"/>
    </row>
    <row r="1569" spans="3:22" s="2" customFormat="1" ht="12.75" customHeight="1" x14ac:dyDescent="0.2">
      <c r="C1569" s="1"/>
      <c r="D1569" s="1"/>
      <c r="E1569" s="1"/>
      <c r="F1569" s="1"/>
      <c r="G1569" s="1"/>
      <c r="H1569" s="5"/>
      <c r="J1569" s="1"/>
      <c r="K1569" s="1"/>
      <c r="L1569" s="1"/>
      <c r="M1569" s="1"/>
      <c r="N1569" s="1"/>
      <c r="O1569" s="1"/>
      <c r="P1569" s="1"/>
      <c r="Q1569" s="1"/>
      <c r="R1569" s="1"/>
      <c r="S1569" s="1"/>
      <c r="T1569" s="1"/>
      <c r="U1569" s="1"/>
      <c r="V1569" s="1"/>
    </row>
    <row r="1570" spans="3:22" s="2" customFormat="1" ht="12.75" customHeight="1" x14ac:dyDescent="0.2">
      <c r="C1570" s="1"/>
      <c r="D1570" s="1"/>
      <c r="E1570" s="1"/>
      <c r="F1570" s="1"/>
      <c r="G1570" s="1"/>
      <c r="H1570" s="5"/>
      <c r="J1570" s="1"/>
      <c r="K1570" s="1"/>
      <c r="L1570" s="1"/>
      <c r="M1570" s="1"/>
      <c r="N1570" s="1"/>
      <c r="O1570" s="1"/>
      <c r="P1570" s="1"/>
      <c r="Q1570" s="1"/>
      <c r="R1570" s="1"/>
      <c r="S1570" s="1"/>
      <c r="T1570" s="1"/>
      <c r="U1570" s="1"/>
      <c r="V1570" s="1"/>
    </row>
    <row r="1571" spans="3:22" s="2" customFormat="1" ht="12.75" customHeight="1" x14ac:dyDescent="0.2">
      <c r="C1571" s="1"/>
      <c r="D1571" s="1"/>
      <c r="E1571" s="1"/>
      <c r="F1571" s="1"/>
      <c r="G1571" s="1"/>
      <c r="H1571" s="5"/>
      <c r="J1571" s="1"/>
      <c r="K1571" s="1"/>
      <c r="L1571" s="1"/>
      <c r="M1571" s="1"/>
      <c r="N1571" s="1"/>
      <c r="O1571" s="1"/>
      <c r="P1571" s="1"/>
      <c r="Q1571" s="1"/>
      <c r="R1571" s="1"/>
      <c r="S1571" s="1"/>
      <c r="T1571" s="1"/>
      <c r="U1571" s="1"/>
      <c r="V1571" s="1"/>
    </row>
    <row r="1572" spans="3:22" s="2" customFormat="1" ht="12.75" customHeight="1" x14ac:dyDescent="0.2">
      <c r="C1572" s="1"/>
      <c r="D1572" s="1"/>
      <c r="E1572" s="1"/>
      <c r="F1572" s="1"/>
      <c r="G1572" s="1"/>
      <c r="H1572" s="5"/>
      <c r="J1572" s="1"/>
      <c r="K1572" s="1"/>
      <c r="L1572" s="1"/>
      <c r="M1572" s="1"/>
      <c r="N1572" s="1"/>
      <c r="O1572" s="1"/>
      <c r="P1572" s="1"/>
      <c r="Q1572" s="1"/>
      <c r="R1572" s="1"/>
      <c r="S1572" s="1"/>
      <c r="T1572" s="1"/>
      <c r="U1572" s="1"/>
      <c r="V1572" s="1"/>
    </row>
    <row r="1573" spans="3:22" s="2" customFormat="1" ht="12.75" customHeight="1" x14ac:dyDescent="0.2">
      <c r="C1573" s="1"/>
      <c r="D1573" s="1"/>
      <c r="E1573" s="1"/>
      <c r="F1573" s="1"/>
      <c r="G1573" s="1"/>
      <c r="H1573" s="5"/>
      <c r="J1573" s="1"/>
      <c r="K1573" s="1"/>
      <c r="L1573" s="1"/>
      <c r="M1573" s="1"/>
      <c r="N1573" s="1"/>
      <c r="O1573" s="1"/>
      <c r="P1573" s="1"/>
      <c r="Q1573" s="1"/>
      <c r="R1573" s="1"/>
      <c r="S1573" s="1"/>
      <c r="T1573" s="1"/>
      <c r="U1573" s="1"/>
      <c r="V1573" s="1"/>
    </row>
    <row r="1574" spans="3:22" s="2" customFormat="1" ht="12.75" customHeight="1" x14ac:dyDescent="0.2">
      <c r="C1574" s="1"/>
      <c r="D1574" s="1"/>
      <c r="E1574" s="1"/>
      <c r="F1574" s="1"/>
      <c r="G1574" s="1"/>
      <c r="H1574" s="5"/>
      <c r="J1574" s="1"/>
      <c r="K1574" s="1"/>
      <c r="L1574" s="1"/>
      <c r="M1574" s="1"/>
      <c r="N1574" s="1"/>
      <c r="O1574" s="1"/>
      <c r="P1574" s="1"/>
      <c r="Q1574" s="1"/>
      <c r="R1574" s="1"/>
      <c r="S1574" s="1"/>
      <c r="T1574" s="1"/>
      <c r="U1574" s="1"/>
      <c r="V1574" s="1"/>
    </row>
    <row r="1575" spans="3:22" s="2" customFormat="1" ht="12.75" customHeight="1" x14ac:dyDescent="0.2">
      <c r="C1575" s="1"/>
      <c r="D1575" s="1"/>
      <c r="E1575" s="1"/>
      <c r="F1575" s="1"/>
      <c r="G1575" s="1"/>
      <c r="H1575" s="5"/>
      <c r="J1575" s="1"/>
      <c r="K1575" s="1"/>
      <c r="L1575" s="1"/>
      <c r="M1575" s="1"/>
      <c r="N1575" s="1"/>
      <c r="O1575" s="1"/>
      <c r="P1575" s="1"/>
      <c r="Q1575" s="1"/>
      <c r="R1575" s="1"/>
      <c r="S1575" s="1"/>
      <c r="T1575" s="1"/>
      <c r="U1575" s="1"/>
      <c r="V1575" s="1"/>
    </row>
    <row r="1576" spans="3:22" s="2" customFormat="1" ht="12.75" customHeight="1" x14ac:dyDescent="0.2">
      <c r="C1576" s="1"/>
      <c r="D1576" s="1"/>
      <c r="E1576" s="1"/>
      <c r="F1576" s="1"/>
      <c r="G1576" s="1"/>
      <c r="H1576" s="5"/>
      <c r="J1576" s="1"/>
      <c r="K1576" s="1"/>
      <c r="L1576" s="1"/>
      <c r="M1576" s="1"/>
      <c r="N1576" s="1"/>
      <c r="O1576" s="1"/>
      <c r="P1576" s="1"/>
      <c r="Q1576" s="1"/>
      <c r="R1576" s="1"/>
      <c r="S1576" s="1"/>
      <c r="T1576" s="1"/>
      <c r="U1576" s="1"/>
      <c r="V1576" s="1"/>
    </row>
    <row r="1577" spans="3:22" s="2" customFormat="1" ht="12.75" customHeight="1" x14ac:dyDescent="0.2">
      <c r="C1577" s="1"/>
      <c r="D1577" s="1"/>
      <c r="E1577" s="1"/>
      <c r="F1577" s="1"/>
      <c r="G1577" s="1"/>
      <c r="H1577" s="5"/>
      <c r="J1577" s="1"/>
      <c r="K1577" s="1"/>
      <c r="L1577" s="1"/>
      <c r="M1577" s="1"/>
      <c r="N1577" s="1"/>
      <c r="O1577" s="1"/>
      <c r="P1577" s="1"/>
      <c r="Q1577" s="1"/>
      <c r="R1577" s="1"/>
      <c r="S1577" s="1"/>
      <c r="T1577" s="1"/>
      <c r="U1577" s="1"/>
      <c r="V1577" s="1"/>
    </row>
    <row r="1578" spans="3:22" s="2" customFormat="1" ht="12.75" customHeight="1" x14ac:dyDescent="0.2">
      <c r="C1578" s="1"/>
      <c r="D1578" s="1"/>
      <c r="E1578" s="1"/>
      <c r="F1578" s="1"/>
      <c r="G1578" s="1"/>
      <c r="H1578" s="5"/>
      <c r="J1578" s="1"/>
      <c r="K1578" s="1"/>
      <c r="L1578" s="1"/>
      <c r="M1578" s="1"/>
      <c r="N1578" s="1"/>
      <c r="O1578" s="1"/>
      <c r="P1578" s="1"/>
      <c r="Q1578" s="1"/>
      <c r="R1578" s="1"/>
      <c r="S1578" s="1"/>
      <c r="T1578" s="1"/>
      <c r="U1578" s="1"/>
      <c r="V1578" s="1"/>
    </row>
    <row r="1579" spans="3:22" s="2" customFormat="1" ht="12.75" customHeight="1" x14ac:dyDescent="0.2">
      <c r="C1579" s="1"/>
      <c r="D1579" s="1"/>
      <c r="E1579" s="1"/>
      <c r="F1579" s="1"/>
      <c r="G1579" s="1"/>
      <c r="H1579" s="5"/>
      <c r="J1579" s="1"/>
      <c r="K1579" s="1"/>
      <c r="L1579" s="1"/>
      <c r="M1579" s="1"/>
      <c r="N1579" s="1"/>
      <c r="O1579" s="1"/>
      <c r="P1579" s="1"/>
      <c r="Q1579" s="1"/>
      <c r="R1579" s="1"/>
      <c r="S1579" s="1"/>
      <c r="T1579" s="1"/>
      <c r="U1579" s="1"/>
      <c r="V1579" s="1"/>
    </row>
    <row r="1580" spans="3:22" s="2" customFormat="1" ht="12.75" customHeight="1" x14ac:dyDescent="0.2">
      <c r="C1580" s="1"/>
      <c r="D1580" s="1"/>
      <c r="E1580" s="1"/>
      <c r="F1580" s="1"/>
      <c r="G1580" s="1"/>
      <c r="H1580" s="5"/>
      <c r="J1580" s="1"/>
      <c r="K1580" s="1"/>
      <c r="L1580" s="1"/>
      <c r="M1580" s="1"/>
      <c r="N1580" s="1"/>
      <c r="O1580" s="1"/>
      <c r="P1580" s="1"/>
      <c r="Q1580" s="1"/>
      <c r="R1580" s="1"/>
      <c r="S1580" s="1"/>
      <c r="T1580" s="1"/>
      <c r="U1580" s="1"/>
      <c r="V1580" s="1"/>
    </row>
    <row r="1581" spans="3:22" s="2" customFormat="1" ht="12.75" customHeight="1" x14ac:dyDescent="0.2">
      <c r="C1581" s="1"/>
      <c r="D1581" s="1"/>
      <c r="E1581" s="1"/>
      <c r="F1581" s="1"/>
      <c r="G1581" s="1"/>
      <c r="H1581" s="5"/>
      <c r="J1581" s="1"/>
      <c r="K1581" s="1"/>
      <c r="L1581" s="1"/>
      <c r="M1581" s="1"/>
      <c r="N1581" s="1"/>
      <c r="O1581" s="1"/>
      <c r="P1581" s="1"/>
      <c r="Q1581" s="1"/>
      <c r="R1581" s="1"/>
      <c r="S1581" s="1"/>
      <c r="T1581" s="1"/>
      <c r="U1581" s="1"/>
      <c r="V1581" s="1"/>
    </row>
    <row r="1582" spans="3:22" s="2" customFormat="1" ht="12.75" customHeight="1" x14ac:dyDescent="0.2">
      <c r="C1582" s="1"/>
      <c r="D1582" s="1"/>
      <c r="E1582" s="1"/>
      <c r="F1582" s="1"/>
      <c r="G1582" s="1"/>
      <c r="H1582" s="5"/>
      <c r="J1582" s="1"/>
      <c r="K1582" s="1"/>
      <c r="L1582" s="1"/>
      <c r="M1582" s="1"/>
      <c r="N1582" s="1"/>
      <c r="O1582" s="1"/>
      <c r="P1582" s="1"/>
      <c r="Q1582" s="1"/>
      <c r="R1582" s="1"/>
      <c r="S1582" s="1"/>
      <c r="T1582" s="1"/>
      <c r="U1582" s="1"/>
      <c r="V1582" s="1"/>
    </row>
    <row r="1583" spans="3:22" s="2" customFormat="1" ht="12.75" customHeight="1" x14ac:dyDescent="0.2">
      <c r="C1583" s="1"/>
      <c r="D1583" s="1"/>
      <c r="E1583" s="1"/>
      <c r="F1583" s="1"/>
      <c r="G1583" s="1"/>
      <c r="H1583" s="5"/>
      <c r="J1583" s="1"/>
      <c r="K1583" s="1"/>
      <c r="L1583" s="1"/>
      <c r="M1583" s="1"/>
      <c r="N1583" s="1"/>
      <c r="O1583" s="1"/>
      <c r="P1583" s="1"/>
      <c r="Q1583" s="1"/>
      <c r="R1583" s="1"/>
      <c r="S1583" s="1"/>
      <c r="T1583" s="1"/>
      <c r="U1583" s="1"/>
      <c r="V1583" s="1"/>
    </row>
    <row r="1584" spans="3:22" s="2" customFormat="1" ht="12.75" customHeight="1" x14ac:dyDescent="0.2">
      <c r="C1584" s="1"/>
      <c r="D1584" s="1"/>
      <c r="E1584" s="1"/>
      <c r="F1584" s="1"/>
      <c r="G1584" s="1"/>
      <c r="H1584" s="5"/>
      <c r="J1584" s="1"/>
      <c r="K1584" s="1"/>
      <c r="L1584" s="1"/>
      <c r="M1584" s="1"/>
      <c r="N1584" s="1"/>
      <c r="O1584" s="1"/>
      <c r="P1584" s="1"/>
      <c r="Q1584" s="1"/>
      <c r="R1584" s="1"/>
      <c r="S1584" s="1"/>
      <c r="T1584" s="1"/>
      <c r="U1584" s="1"/>
      <c r="V1584" s="1"/>
    </row>
    <row r="1585" spans="3:22" s="2" customFormat="1" ht="12.75" customHeight="1" x14ac:dyDescent="0.2">
      <c r="C1585" s="1"/>
      <c r="D1585" s="1"/>
      <c r="E1585" s="1"/>
      <c r="F1585" s="1"/>
      <c r="G1585" s="1"/>
      <c r="H1585" s="5"/>
      <c r="J1585" s="1"/>
      <c r="K1585" s="1"/>
      <c r="L1585" s="1"/>
      <c r="M1585" s="1"/>
      <c r="N1585" s="1"/>
      <c r="O1585" s="1"/>
      <c r="P1585" s="1"/>
      <c r="Q1585" s="1"/>
      <c r="R1585" s="1"/>
      <c r="S1585" s="1"/>
      <c r="T1585" s="1"/>
      <c r="U1585" s="1"/>
      <c r="V1585" s="1"/>
    </row>
    <row r="1586" spans="3:22" s="2" customFormat="1" ht="12.75" customHeight="1" x14ac:dyDescent="0.2">
      <c r="C1586" s="1"/>
      <c r="D1586" s="1"/>
      <c r="E1586" s="1"/>
      <c r="F1586" s="1"/>
      <c r="G1586" s="1"/>
      <c r="H1586" s="5"/>
      <c r="J1586" s="1"/>
      <c r="K1586" s="1"/>
      <c r="L1586" s="1"/>
      <c r="M1586" s="1"/>
      <c r="N1586" s="1"/>
      <c r="O1586" s="1"/>
      <c r="P1586" s="1"/>
      <c r="Q1586" s="1"/>
      <c r="R1586" s="1"/>
      <c r="S1586" s="1"/>
      <c r="T1586" s="1"/>
      <c r="U1586" s="1"/>
      <c r="V1586" s="1"/>
    </row>
    <row r="1587" spans="3:22" s="2" customFormat="1" ht="12.75" customHeight="1" x14ac:dyDescent="0.2">
      <c r="C1587" s="1"/>
      <c r="D1587" s="1"/>
      <c r="E1587" s="1"/>
      <c r="F1587" s="1"/>
      <c r="G1587" s="1"/>
      <c r="H1587" s="5"/>
      <c r="J1587" s="1"/>
      <c r="K1587" s="1"/>
      <c r="L1587" s="1"/>
      <c r="M1587" s="1"/>
      <c r="N1587" s="1"/>
      <c r="O1587" s="1"/>
      <c r="P1587" s="1"/>
      <c r="Q1587" s="1"/>
      <c r="R1587" s="1"/>
      <c r="S1587" s="1"/>
      <c r="T1587" s="1"/>
      <c r="U1587" s="1"/>
      <c r="V1587" s="1"/>
    </row>
    <row r="1588" spans="3:22" s="2" customFormat="1" ht="12.75" customHeight="1" x14ac:dyDescent="0.2">
      <c r="C1588" s="1"/>
      <c r="D1588" s="1"/>
      <c r="E1588" s="1"/>
      <c r="F1588" s="1"/>
      <c r="G1588" s="1"/>
      <c r="H1588" s="5"/>
      <c r="J1588" s="1"/>
      <c r="K1588" s="1"/>
      <c r="L1588" s="1"/>
      <c r="M1588" s="1"/>
      <c r="N1588" s="1"/>
      <c r="O1588" s="1"/>
      <c r="P1588" s="1"/>
      <c r="Q1588" s="1"/>
      <c r="R1588" s="1"/>
      <c r="S1588" s="1"/>
      <c r="T1588" s="1"/>
      <c r="U1588" s="1"/>
      <c r="V1588" s="1"/>
    </row>
    <row r="1589" spans="3:22" s="2" customFormat="1" ht="12.75" customHeight="1" x14ac:dyDescent="0.2">
      <c r="C1589" s="1"/>
      <c r="D1589" s="1"/>
      <c r="E1589" s="1"/>
      <c r="F1589" s="1"/>
      <c r="G1589" s="1"/>
      <c r="H1589" s="5"/>
      <c r="J1589" s="1"/>
      <c r="K1589" s="1"/>
      <c r="L1589" s="1"/>
      <c r="M1589" s="1"/>
      <c r="N1589" s="1"/>
      <c r="O1589" s="1"/>
      <c r="P1589" s="1"/>
      <c r="Q1589" s="1"/>
      <c r="R1589" s="1"/>
      <c r="S1589" s="1"/>
      <c r="T1589" s="1"/>
      <c r="U1589" s="1"/>
      <c r="V1589" s="1"/>
    </row>
    <row r="1590" spans="3:22" s="2" customFormat="1" ht="12.75" customHeight="1" x14ac:dyDescent="0.2">
      <c r="C1590" s="1"/>
      <c r="D1590" s="1"/>
      <c r="E1590" s="1"/>
      <c r="F1590" s="1"/>
      <c r="G1590" s="1"/>
      <c r="H1590" s="5"/>
      <c r="J1590" s="1"/>
      <c r="K1590" s="1"/>
      <c r="L1590" s="1"/>
      <c r="M1590" s="1"/>
      <c r="N1590" s="1"/>
      <c r="O1590" s="1"/>
      <c r="P1590" s="1"/>
      <c r="Q1590" s="1"/>
      <c r="R1590" s="1"/>
      <c r="S1590" s="1"/>
      <c r="T1590" s="1"/>
      <c r="U1590" s="1"/>
      <c r="V1590" s="1"/>
    </row>
    <row r="1591" spans="3:22" s="2" customFormat="1" ht="12.75" customHeight="1" x14ac:dyDescent="0.2">
      <c r="C1591" s="1"/>
      <c r="D1591" s="1"/>
      <c r="E1591" s="1"/>
      <c r="F1591" s="1"/>
      <c r="G1591" s="1"/>
      <c r="H1591" s="5"/>
      <c r="J1591" s="1"/>
      <c r="K1591" s="1"/>
      <c r="L1591" s="1"/>
      <c r="M1591" s="1"/>
      <c r="N1591" s="1"/>
      <c r="O1591" s="1"/>
      <c r="P1591" s="1"/>
      <c r="Q1591" s="1"/>
      <c r="R1591" s="1"/>
      <c r="S1591" s="1"/>
      <c r="T1591" s="1"/>
      <c r="U1591" s="1"/>
      <c r="V1591" s="1"/>
    </row>
    <row r="1592" spans="3:22" s="2" customFormat="1" ht="12.75" customHeight="1" x14ac:dyDescent="0.2">
      <c r="C1592" s="1"/>
      <c r="D1592" s="1"/>
      <c r="E1592" s="1"/>
      <c r="F1592" s="1"/>
      <c r="G1592" s="1"/>
      <c r="H1592" s="5"/>
      <c r="J1592" s="1"/>
      <c r="K1592" s="1"/>
      <c r="L1592" s="1"/>
      <c r="M1592" s="1"/>
      <c r="N1592" s="1"/>
      <c r="O1592" s="1"/>
      <c r="P1592" s="1"/>
      <c r="Q1592" s="1"/>
      <c r="R1592" s="1"/>
      <c r="S1592" s="1"/>
      <c r="T1592" s="1"/>
      <c r="U1592" s="1"/>
      <c r="V1592" s="1"/>
    </row>
    <row r="1593" spans="3:22" s="2" customFormat="1" ht="12.75" customHeight="1" x14ac:dyDescent="0.2">
      <c r="C1593" s="1"/>
      <c r="D1593" s="1"/>
      <c r="E1593" s="1"/>
      <c r="F1593" s="1"/>
      <c r="G1593" s="1"/>
      <c r="H1593" s="5"/>
      <c r="J1593" s="1"/>
      <c r="K1593" s="1"/>
      <c r="L1593" s="1"/>
      <c r="M1593" s="1"/>
      <c r="N1593" s="1"/>
      <c r="O1593" s="1"/>
      <c r="P1593" s="1"/>
      <c r="Q1593" s="1"/>
      <c r="R1593" s="1"/>
      <c r="S1593" s="1"/>
      <c r="T1593" s="1"/>
      <c r="U1593" s="1"/>
      <c r="V1593" s="1"/>
    </row>
    <row r="1594" spans="3:22" s="2" customFormat="1" ht="12.75" customHeight="1" x14ac:dyDescent="0.2">
      <c r="C1594" s="1"/>
      <c r="D1594" s="1"/>
      <c r="E1594" s="1"/>
      <c r="F1594" s="1"/>
      <c r="G1594" s="1"/>
      <c r="H1594" s="5"/>
      <c r="J1594" s="1"/>
      <c r="K1594" s="1"/>
      <c r="L1594" s="1"/>
      <c r="M1594" s="1"/>
      <c r="N1594" s="1"/>
      <c r="O1594" s="1"/>
      <c r="P1594" s="1"/>
      <c r="Q1594" s="1"/>
      <c r="R1594" s="1"/>
      <c r="S1594" s="1"/>
      <c r="T1594" s="1"/>
      <c r="U1594" s="1"/>
      <c r="V1594" s="1"/>
    </row>
    <row r="1595" spans="3:22" s="2" customFormat="1" ht="12.75" customHeight="1" x14ac:dyDescent="0.2">
      <c r="C1595" s="1"/>
      <c r="D1595" s="1"/>
      <c r="E1595" s="1"/>
      <c r="F1595" s="1"/>
      <c r="G1595" s="1"/>
      <c r="H1595" s="5"/>
      <c r="J1595" s="1"/>
      <c r="K1595" s="1"/>
      <c r="L1595" s="1"/>
      <c r="M1595" s="1"/>
      <c r="N1595" s="1"/>
      <c r="O1595" s="1"/>
      <c r="P1595" s="1"/>
      <c r="Q1595" s="1"/>
      <c r="R1595" s="1"/>
      <c r="S1595" s="1"/>
      <c r="T1595" s="1"/>
      <c r="U1595" s="1"/>
      <c r="V1595" s="1"/>
    </row>
    <row r="1596" spans="3:22" s="2" customFormat="1" ht="12.75" customHeight="1" x14ac:dyDescent="0.2">
      <c r="C1596" s="1"/>
      <c r="D1596" s="1"/>
      <c r="E1596" s="1"/>
      <c r="F1596" s="1"/>
      <c r="G1596" s="1"/>
      <c r="H1596" s="5"/>
      <c r="J1596" s="1"/>
      <c r="K1596" s="1"/>
      <c r="L1596" s="1"/>
      <c r="M1596" s="1"/>
      <c r="N1596" s="1"/>
      <c r="O1596" s="1"/>
      <c r="P1596" s="1"/>
      <c r="Q1596" s="1"/>
      <c r="R1596" s="1"/>
      <c r="S1596" s="1"/>
      <c r="T1596" s="1"/>
      <c r="U1596" s="1"/>
      <c r="V1596" s="1"/>
    </row>
    <row r="1597" spans="3:22" s="2" customFormat="1" ht="12.75" customHeight="1" x14ac:dyDescent="0.2">
      <c r="C1597" s="1"/>
      <c r="D1597" s="1"/>
      <c r="E1597" s="1"/>
      <c r="F1597" s="1"/>
      <c r="G1597" s="1"/>
      <c r="H1597" s="5"/>
      <c r="J1597" s="1"/>
      <c r="K1597" s="1"/>
      <c r="L1597" s="1"/>
      <c r="M1597" s="1"/>
      <c r="N1597" s="1"/>
      <c r="O1597" s="1"/>
      <c r="P1597" s="1"/>
      <c r="Q1597" s="1"/>
      <c r="R1597" s="1"/>
      <c r="S1597" s="1"/>
      <c r="T1597" s="1"/>
      <c r="U1597" s="1"/>
      <c r="V1597" s="1"/>
    </row>
    <row r="1598" spans="3:22" s="2" customFormat="1" ht="12.75" customHeight="1" x14ac:dyDescent="0.2">
      <c r="C1598" s="1"/>
      <c r="D1598" s="1"/>
      <c r="E1598" s="1"/>
      <c r="F1598" s="1"/>
      <c r="G1598" s="1"/>
      <c r="H1598" s="5"/>
      <c r="J1598" s="1"/>
      <c r="K1598" s="1"/>
      <c r="L1598" s="1"/>
      <c r="M1598" s="1"/>
      <c r="N1598" s="1"/>
      <c r="O1598" s="1"/>
      <c r="P1598" s="1"/>
      <c r="Q1598" s="1"/>
      <c r="R1598" s="1"/>
      <c r="S1598" s="1"/>
      <c r="T1598" s="1"/>
      <c r="U1598" s="1"/>
      <c r="V1598" s="1"/>
    </row>
    <row r="1599" spans="3:22" s="2" customFormat="1" ht="12.75" customHeight="1" x14ac:dyDescent="0.2">
      <c r="C1599" s="1"/>
      <c r="D1599" s="1"/>
      <c r="E1599" s="1"/>
      <c r="F1599" s="1"/>
      <c r="G1599" s="1"/>
      <c r="H1599" s="5"/>
      <c r="J1599" s="1"/>
      <c r="K1599" s="1"/>
      <c r="L1599" s="1"/>
      <c r="M1599" s="1"/>
      <c r="N1599" s="1"/>
      <c r="O1599" s="1"/>
      <c r="P1599" s="1"/>
      <c r="Q1599" s="1"/>
      <c r="R1599" s="1"/>
      <c r="S1599" s="1"/>
      <c r="T1599" s="1"/>
      <c r="U1599" s="1"/>
      <c r="V1599" s="1"/>
    </row>
    <row r="1600" spans="3:22" s="2" customFormat="1" ht="12.75" customHeight="1" x14ac:dyDescent="0.2">
      <c r="C1600" s="1"/>
      <c r="D1600" s="1"/>
      <c r="E1600" s="1"/>
      <c r="F1600" s="1"/>
      <c r="G1600" s="1"/>
      <c r="H1600" s="5"/>
      <c r="J1600" s="1"/>
      <c r="K1600" s="1"/>
      <c r="L1600" s="1"/>
      <c r="M1600" s="1"/>
      <c r="N1600" s="1"/>
      <c r="O1600" s="1"/>
      <c r="P1600" s="1"/>
      <c r="Q1600" s="1"/>
      <c r="R1600" s="1"/>
      <c r="S1600" s="1"/>
      <c r="T1600" s="1"/>
      <c r="U1600" s="1"/>
      <c r="V1600" s="1"/>
    </row>
    <row r="1601" spans="3:22" s="2" customFormat="1" ht="12.75" customHeight="1" x14ac:dyDescent="0.2">
      <c r="C1601" s="1"/>
      <c r="D1601" s="1"/>
      <c r="E1601" s="1"/>
      <c r="F1601" s="1"/>
      <c r="G1601" s="1"/>
      <c r="H1601" s="5"/>
      <c r="J1601" s="1"/>
      <c r="K1601" s="1"/>
      <c r="L1601" s="1"/>
      <c r="M1601" s="1"/>
      <c r="N1601" s="1"/>
      <c r="O1601" s="1"/>
      <c r="P1601" s="1"/>
      <c r="Q1601" s="1"/>
      <c r="R1601" s="1"/>
      <c r="S1601" s="1"/>
      <c r="T1601" s="1"/>
      <c r="U1601" s="1"/>
      <c r="V1601" s="1"/>
    </row>
    <row r="1602" spans="3:22" s="2" customFormat="1" ht="12.75" customHeight="1" x14ac:dyDescent="0.2">
      <c r="C1602" s="1"/>
      <c r="D1602" s="1"/>
      <c r="E1602" s="1"/>
      <c r="F1602" s="1"/>
      <c r="G1602" s="1"/>
      <c r="H1602" s="5"/>
      <c r="J1602" s="1"/>
      <c r="K1602" s="1"/>
      <c r="L1602" s="1"/>
      <c r="M1602" s="1"/>
      <c r="N1602" s="1"/>
      <c r="O1602" s="1"/>
      <c r="P1602" s="1"/>
      <c r="Q1602" s="1"/>
      <c r="R1602" s="1"/>
      <c r="S1602" s="1"/>
      <c r="T1602" s="1"/>
      <c r="U1602" s="1"/>
      <c r="V1602" s="1"/>
    </row>
    <row r="1603" spans="3:22" s="2" customFormat="1" ht="12.75" customHeight="1" x14ac:dyDescent="0.2">
      <c r="C1603" s="1"/>
      <c r="D1603" s="1"/>
      <c r="E1603" s="1"/>
      <c r="F1603" s="1"/>
      <c r="G1603" s="1"/>
      <c r="H1603" s="5"/>
      <c r="J1603" s="1"/>
      <c r="K1603" s="1"/>
      <c r="L1603" s="1"/>
      <c r="M1603" s="1"/>
      <c r="N1603" s="1"/>
      <c r="O1603" s="1"/>
      <c r="P1603" s="1"/>
      <c r="Q1603" s="1"/>
      <c r="R1603" s="1"/>
      <c r="S1603" s="1"/>
      <c r="T1603" s="1"/>
      <c r="U1603" s="1"/>
      <c r="V1603" s="1"/>
    </row>
    <row r="1604" spans="3:22" s="2" customFormat="1" ht="12.75" customHeight="1" x14ac:dyDescent="0.2">
      <c r="C1604" s="1"/>
      <c r="D1604" s="1"/>
      <c r="E1604" s="1"/>
      <c r="F1604" s="1"/>
      <c r="G1604" s="1"/>
      <c r="H1604" s="5"/>
      <c r="J1604" s="1"/>
      <c r="K1604" s="1"/>
      <c r="L1604" s="1"/>
      <c r="M1604" s="1"/>
      <c r="N1604" s="1"/>
      <c r="O1604" s="1"/>
      <c r="P1604" s="1"/>
      <c r="Q1604" s="1"/>
      <c r="R1604" s="1"/>
      <c r="S1604" s="1"/>
      <c r="T1604" s="1"/>
      <c r="U1604" s="1"/>
      <c r="V1604" s="1"/>
    </row>
    <row r="1605" spans="3:22" s="2" customFormat="1" ht="12.75" customHeight="1" x14ac:dyDescent="0.2">
      <c r="C1605" s="1"/>
      <c r="D1605" s="1"/>
      <c r="E1605" s="1"/>
      <c r="F1605" s="1"/>
      <c r="G1605" s="1"/>
      <c r="H1605" s="5"/>
      <c r="J1605" s="1"/>
      <c r="K1605" s="1"/>
      <c r="L1605" s="1"/>
      <c r="M1605" s="1"/>
      <c r="N1605" s="1"/>
      <c r="O1605" s="1"/>
      <c r="P1605" s="1"/>
      <c r="Q1605" s="1"/>
      <c r="R1605" s="1"/>
      <c r="S1605" s="1"/>
      <c r="T1605" s="1"/>
      <c r="U1605" s="1"/>
      <c r="V1605" s="1"/>
    </row>
    <row r="1606" spans="3:22" s="2" customFormat="1" ht="12.75" customHeight="1" x14ac:dyDescent="0.2">
      <c r="C1606" s="1"/>
      <c r="D1606" s="1"/>
      <c r="E1606" s="1"/>
      <c r="F1606" s="1"/>
      <c r="G1606" s="1"/>
      <c r="H1606" s="5"/>
      <c r="J1606" s="1"/>
      <c r="K1606" s="1"/>
      <c r="L1606" s="1"/>
      <c r="M1606" s="1"/>
      <c r="N1606" s="1"/>
      <c r="O1606" s="1"/>
      <c r="P1606" s="1"/>
      <c r="Q1606" s="1"/>
      <c r="R1606" s="1"/>
      <c r="S1606" s="1"/>
      <c r="T1606" s="1"/>
      <c r="U1606" s="1"/>
      <c r="V1606" s="1"/>
    </row>
    <row r="1607" spans="3:22" s="2" customFormat="1" ht="12.75" customHeight="1" x14ac:dyDescent="0.2">
      <c r="C1607" s="1"/>
      <c r="D1607" s="1"/>
      <c r="E1607" s="1"/>
      <c r="F1607" s="1"/>
      <c r="G1607" s="1"/>
      <c r="H1607" s="5"/>
      <c r="J1607" s="1"/>
      <c r="K1607" s="1"/>
      <c r="L1607" s="1"/>
      <c r="M1607" s="1"/>
      <c r="N1607" s="1"/>
      <c r="O1607" s="1"/>
      <c r="P1607" s="1"/>
      <c r="Q1607" s="1"/>
      <c r="R1607" s="1"/>
      <c r="S1607" s="1"/>
      <c r="T1607" s="1"/>
      <c r="U1607" s="1"/>
      <c r="V1607" s="1"/>
    </row>
    <row r="1608" spans="3:22" s="2" customFormat="1" ht="12.75" customHeight="1" x14ac:dyDescent="0.2">
      <c r="C1608" s="1"/>
      <c r="D1608" s="1"/>
      <c r="E1608" s="1"/>
      <c r="F1608" s="1"/>
      <c r="G1608" s="1"/>
      <c r="H1608" s="5"/>
      <c r="J1608" s="1"/>
      <c r="K1608" s="1"/>
      <c r="L1608" s="1"/>
      <c r="M1608" s="1"/>
      <c r="N1608" s="1"/>
      <c r="O1608" s="1"/>
      <c r="P1608" s="1"/>
      <c r="Q1608" s="1"/>
      <c r="R1608" s="1"/>
      <c r="S1608" s="1"/>
      <c r="T1608" s="1"/>
      <c r="U1608" s="1"/>
      <c r="V1608" s="1"/>
    </row>
    <row r="1609" spans="3:22" s="2" customFormat="1" ht="12.75" customHeight="1" x14ac:dyDescent="0.2">
      <c r="C1609" s="1"/>
      <c r="D1609" s="1"/>
      <c r="E1609" s="1"/>
      <c r="F1609" s="1"/>
      <c r="G1609" s="1"/>
      <c r="H1609" s="5"/>
      <c r="J1609" s="1"/>
      <c r="K1609" s="1"/>
      <c r="L1609" s="1"/>
      <c r="M1609" s="1"/>
      <c r="N1609" s="1"/>
      <c r="O1609" s="1"/>
      <c r="P1609" s="1"/>
      <c r="Q1609" s="1"/>
      <c r="R1609" s="1"/>
      <c r="S1609" s="1"/>
      <c r="T1609" s="1"/>
      <c r="U1609" s="1"/>
      <c r="V1609" s="1"/>
    </row>
    <row r="1610" spans="3:22" s="2" customFormat="1" ht="12.75" customHeight="1" x14ac:dyDescent="0.2">
      <c r="C1610" s="1"/>
      <c r="D1610" s="1"/>
      <c r="E1610" s="1"/>
      <c r="F1610" s="1"/>
      <c r="G1610" s="1"/>
      <c r="H1610" s="5"/>
      <c r="J1610" s="1"/>
      <c r="K1610" s="1"/>
      <c r="L1610" s="1"/>
      <c r="M1610" s="1"/>
      <c r="N1610" s="1"/>
      <c r="O1610" s="1"/>
      <c r="P1610" s="1"/>
      <c r="Q1610" s="1"/>
      <c r="R1610" s="1"/>
      <c r="S1610" s="1"/>
      <c r="T1610" s="1"/>
      <c r="U1610" s="1"/>
      <c r="V1610" s="1"/>
    </row>
    <row r="1611" spans="3:22" s="2" customFormat="1" ht="12.75" customHeight="1" x14ac:dyDescent="0.2">
      <c r="C1611" s="1"/>
      <c r="D1611" s="1"/>
      <c r="E1611" s="1"/>
      <c r="F1611" s="1"/>
      <c r="G1611" s="1"/>
      <c r="H1611" s="5"/>
      <c r="J1611" s="1"/>
      <c r="K1611" s="1"/>
      <c r="L1611" s="1"/>
      <c r="M1611" s="1"/>
      <c r="N1611" s="1"/>
      <c r="O1611" s="1"/>
      <c r="P1611" s="1"/>
      <c r="Q1611" s="1"/>
      <c r="R1611" s="1"/>
      <c r="S1611" s="1"/>
      <c r="T1611" s="1"/>
      <c r="U1611" s="1"/>
      <c r="V1611" s="1"/>
    </row>
    <row r="1612" spans="3:22" s="2" customFormat="1" ht="12.75" customHeight="1" x14ac:dyDescent="0.2">
      <c r="C1612" s="1"/>
      <c r="D1612" s="1"/>
      <c r="E1612" s="1"/>
      <c r="F1612" s="1"/>
      <c r="G1612" s="1"/>
      <c r="H1612" s="5"/>
      <c r="J1612" s="1"/>
      <c r="K1612" s="1"/>
      <c r="L1612" s="1"/>
      <c r="M1612" s="1"/>
      <c r="N1612" s="1"/>
      <c r="O1612" s="1"/>
      <c r="P1612" s="1"/>
      <c r="Q1612" s="1"/>
      <c r="R1612" s="1"/>
      <c r="S1612" s="1"/>
      <c r="T1612" s="1"/>
      <c r="U1612" s="1"/>
      <c r="V1612" s="1"/>
    </row>
    <row r="1613" spans="3:22" s="2" customFormat="1" ht="12.75" customHeight="1" x14ac:dyDescent="0.2">
      <c r="C1613" s="1"/>
      <c r="D1613" s="1"/>
      <c r="E1613" s="1"/>
      <c r="F1613" s="1"/>
      <c r="G1613" s="1"/>
      <c r="H1613" s="5"/>
      <c r="J1613" s="1"/>
      <c r="K1613" s="1"/>
      <c r="L1613" s="1"/>
      <c r="M1613" s="1"/>
      <c r="N1613" s="1"/>
      <c r="O1613" s="1"/>
      <c r="P1613" s="1"/>
      <c r="Q1613" s="1"/>
      <c r="R1613" s="1"/>
      <c r="S1613" s="1"/>
      <c r="T1613" s="1"/>
      <c r="U1613" s="1"/>
      <c r="V1613" s="1"/>
    </row>
    <row r="1614" spans="3:22" s="2" customFormat="1" ht="12.75" customHeight="1" x14ac:dyDescent="0.2">
      <c r="C1614" s="1"/>
      <c r="D1614" s="1"/>
      <c r="E1614" s="1"/>
      <c r="F1614" s="1"/>
      <c r="G1614" s="1"/>
      <c r="H1614" s="5"/>
      <c r="J1614" s="1"/>
      <c r="K1614" s="1"/>
      <c r="L1614" s="1"/>
      <c r="M1614" s="1"/>
      <c r="N1614" s="1"/>
      <c r="O1614" s="1"/>
      <c r="P1614" s="1"/>
      <c r="Q1614" s="1"/>
      <c r="R1614" s="1"/>
      <c r="S1614" s="1"/>
      <c r="T1614" s="1"/>
      <c r="U1614" s="1"/>
      <c r="V1614" s="1"/>
    </row>
    <row r="1615" spans="3:22" s="2" customFormat="1" ht="12.75" customHeight="1" x14ac:dyDescent="0.2">
      <c r="C1615" s="1"/>
      <c r="D1615" s="1"/>
      <c r="E1615" s="1"/>
      <c r="F1615" s="1"/>
      <c r="G1615" s="1"/>
      <c r="H1615" s="5"/>
      <c r="J1615" s="1"/>
      <c r="K1615" s="1"/>
      <c r="L1615" s="1"/>
      <c r="M1615" s="1"/>
      <c r="N1615" s="1"/>
      <c r="O1615" s="1"/>
      <c r="P1615" s="1"/>
      <c r="Q1615" s="1"/>
      <c r="R1615" s="1"/>
      <c r="S1615" s="1"/>
      <c r="T1615" s="1"/>
      <c r="U1615" s="1"/>
      <c r="V1615" s="1"/>
    </row>
    <row r="1616" spans="3:22" s="2" customFormat="1" ht="12.75" customHeight="1" x14ac:dyDescent="0.2">
      <c r="C1616" s="1"/>
      <c r="D1616" s="1"/>
      <c r="E1616" s="1"/>
      <c r="F1616" s="1"/>
      <c r="G1616" s="1"/>
      <c r="H1616" s="5"/>
      <c r="J1616" s="1"/>
      <c r="K1616" s="1"/>
      <c r="L1616" s="1"/>
      <c r="M1616" s="1"/>
      <c r="N1616" s="1"/>
      <c r="O1616" s="1"/>
      <c r="P1616" s="1"/>
      <c r="Q1616" s="1"/>
      <c r="R1616" s="1"/>
      <c r="S1616" s="1"/>
      <c r="T1616" s="1"/>
      <c r="U1616" s="1"/>
      <c r="V1616" s="1"/>
    </row>
    <row r="1617" spans="3:22" s="2" customFormat="1" ht="12.75" customHeight="1" x14ac:dyDescent="0.2">
      <c r="C1617" s="1"/>
      <c r="D1617" s="1"/>
      <c r="E1617" s="1"/>
      <c r="F1617" s="1"/>
      <c r="G1617" s="1"/>
      <c r="H1617" s="5"/>
      <c r="J1617" s="1"/>
      <c r="K1617" s="1"/>
      <c r="L1617" s="1"/>
      <c r="M1617" s="1"/>
      <c r="N1617" s="1"/>
      <c r="O1617" s="1"/>
      <c r="P1617" s="1"/>
      <c r="Q1617" s="1"/>
      <c r="R1617" s="1"/>
      <c r="S1617" s="1"/>
      <c r="T1617" s="1"/>
      <c r="U1617" s="1"/>
      <c r="V1617" s="1"/>
    </row>
    <row r="1618" spans="3:22" s="2" customFormat="1" ht="12.75" customHeight="1" x14ac:dyDescent="0.2">
      <c r="C1618" s="1"/>
      <c r="D1618" s="1"/>
      <c r="E1618" s="1"/>
      <c r="F1618" s="1"/>
      <c r="G1618" s="1"/>
      <c r="H1618" s="5"/>
      <c r="J1618" s="1"/>
      <c r="K1618" s="1"/>
      <c r="L1618" s="1"/>
      <c r="M1618" s="1"/>
      <c r="N1618" s="1"/>
      <c r="O1618" s="1"/>
      <c r="P1618" s="1"/>
      <c r="Q1618" s="1"/>
      <c r="R1618" s="1"/>
      <c r="S1618" s="1"/>
      <c r="T1618" s="1"/>
      <c r="U1618" s="1"/>
      <c r="V1618" s="1"/>
    </row>
    <row r="1619" spans="3:22" s="2" customFormat="1" ht="12.75" customHeight="1" x14ac:dyDescent="0.2">
      <c r="C1619" s="1"/>
      <c r="D1619" s="1"/>
      <c r="E1619" s="1"/>
      <c r="F1619" s="1"/>
      <c r="G1619" s="1"/>
      <c r="H1619" s="5"/>
      <c r="J1619" s="1"/>
      <c r="K1619" s="1"/>
      <c r="L1619" s="1"/>
      <c r="M1619" s="1"/>
      <c r="N1619" s="1"/>
      <c r="O1619" s="1"/>
      <c r="P1619" s="1"/>
      <c r="Q1619" s="1"/>
      <c r="R1619" s="1"/>
      <c r="S1619" s="1"/>
      <c r="T1619" s="1"/>
      <c r="U1619" s="1"/>
      <c r="V1619" s="1"/>
    </row>
    <row r="1620" spans="3:22" s="2" customFormat="1" ht="12.75" customHeight="1" x14ac:dyDescent="0.2">
      <c r="C1620" s="1"/>
      <c r="D1620" s="1"/>
      <c r="E1620" s="1"/>
      <c r="F1620" s="1"/>
      <c r="G1620" s="1"/>
      <c r="H1620" s="5"/>
      <c r="J1620" s="1"/>
      <c r="K1620" s="1"/>
      <c r="L1620" s="1"/>
      <c r="M1620" s="1"/>
      <c r="N1620" s="1"/>
      <c r="O1620" s="1"/>
      <c r="P1620" s="1"/>
      <c r="Q1620" s="1"/>
      <c r="R1620" s="1"/>
      <c r="S1620" s="1"/>
      <c r="T1620" s="1"/>
      <c r="U1620" s="1"/>
      <c r="V1620" s="1"/>
    </row>
    <row r="1621" spans="3:22" s="2" customFormat="1" ht="12.75" customHeight="1" x14ac:dyDescent="0.2">
      <c r="C1621" s="1"/>
      <c r="D1621" s="1"/>
      <c r="E1621" s="1"/>
      <c r="F1621" s="1"/>
      <c r="G1621" s="1"/>
      <c r="H1621" s="5"/>
      <c r="J1621" s="1"/>
      <c r="K1621" s="1"/>
      <c r="L1621" s="1"/>
      <c r="M1621" s="1"/>
      <c r="N1621" s="1"/>
      <c r="O1621" s="1"/>
      <c r="P1621" s="1"/>
      <c r="Q1621" s="1"/>
      <c r="R1621" s="1"/>
      <c r="S1621" s="1"/>
      <c r="T1621" s="1"/>
      <c r="U1621" s="1"/>
      <c r="V1621" s="1"/>
    </row>
    <row r="1622" spans="3:22" s="2" customFormat="1" ht="12.75" customHeight="1" x14ac:dyDescent="0.2">
      <c r="C1622" s="1"/>
      <c r="D1622" s="1"/>
      <c r="E1622" s="1"/>
      <c r="F1622" s="1"/>
      <c r="G1622" s="1"/>
      <c r="H1622" s="5"/>
      <c r="J1622" s="1"/>
      <c r="K1622" s="1"/>
      <c r="L1622" s="1"/>
      <c r="M1622" s="1"/>
      <c r="N1622" s="1"/>
      <c r="O1622" s="1"/>
      <c r="P1622" s="1"/>
      <c r="Q1622" s="1"/>
      <c r="R1622" s="1"/>
      <c r="S1622" s="1"/>
      <c r="T1622" s="1"/>
      <c r="U1622" s="1"/>
      <c r="V1622" s="1"/>
    </row>
    <row r="1623" spans="3:22" s="2" customFormat="1" ht="12.75" customHeight="1" x14ac:dyDescent="0.2">
      <c r="C1623" s="1"/>
      <c r="D1623" s="1"/>
      <c r="E1623" s="1"/>
      <c r="F1623" s="1"/>
      <c r="G1623" s="1"/>
      <c r="H1623" s="5"/>
      <c r="J1623" s="1"/>
      <c r="K1623" s="1"/>
      <c r="L1623" s="1"/>
      <c r="M1623" s="1"/>
      <c r="N1623" s="1"/>
      <c r="O1623" s="1"/>
      <c r="P1623" s="1"/>
      <c r="Q1623" s="1"/>
      <c r="R1623" s="1"/>
      <c r="S1623" s="1"/>
      <c r="T1623" s="1"/>
      <c r="U1623" s="1"/>
      <c r="V1623" s="1"/>
    </row>
    <row r="1624" spans="3:22" s="2" customFormat="1" ht="12.75" customHeight="1" x14ac:dyDescent="0.2">
      <c r="C1624" s="1"/>
      <c r="D1624" s="1"/>
      <c r="E1624" s="1"/>
      <c r="F1624" s="1"/>
      <c r="G1624" s="1"/>
      <c r="H1624" s="5"/>
      <c r="J1624" s="1"/>
      <c r="K1624" s="1"/>
      <c r="L1624" s="1"/>
      <c r="M1624" s="1"/>
      <c r="N1624" s="1"/>
      <c r="O1624" s="1"/>
      <c r="P1624" s="1"/>
      <c r="Q1624" s="1"/>
      <c r="R1624" s="1"/>
      <c r="S1624" s="1"/>
      <c r="T1624" s="1"/>
      <c r="U1624" s="1"/>
      <c r="V1624" s="1"/>
    </row>
    <row r="1625" spans="3:22" s="2" customFormat="1" ht="12.75" customHeight="1" x14ac:dyDescent="0.2">
      <c r="C1625" s="1"/>
      <c r="D1625" s="1"/>
      <c r="E1625" s="1"/>
      <c r="F1625" s="1"/>
      <c r="G1625" s="1"/>
      <c r="H1625" s="5"/>
      <c r="J1625" s="1"/>
      <c r="K1625" s="1"/>
      <c r="L1625" s="1"/>
      <c r="M1625" s="1"/>
      <c r="N1625" s="1"/>
      <c r="O1625" s="1"/>
      <c r="P1625" s="1"/>
      <c r="Q1625" s="1"/>
      <c r="R1625" s="1"/>
      <c r="S1625" s="1"/>
      <c r="T1625" s="1"/>
      <c r="U1625" s="1"/>
      <c r="V1625" s="1"/>
    </row>
    <row r="1626" spans="3:22" s="2" customFormat="1" ht="12.75" customHeight="1" x14ac:dyDescent="0.2">
      <c r="C1626" s="1"/>
      <c r="D1626" s="1"/>
      <c r="E1626" s="1"/>
      <c r="F1626" s="1"/>
      <c r="G1626" s="1"/>
      <c r="H1626" s="5"/>
      <c r="J1626" s="1"/>
      <c r="K1626" s="1"/>
      <c r="L1626" s="1"/>
      <c r="M1626" s="1"/>
      <c r="N1626" s="1"/>
      <c r="O1626" s="1"/>
      <c r="P1626" s="1"/>
      <c r="Q1626" s="1"/>
      <c r="R1626" s="1"/>
      <c r="S1626" s="1"/>
      <c r="T1626" s="1"/>
      <c r="U1626" s="1"/>
      <c r="V1626" s="1"/>
    </row>
    <row r="1627" spans="3:22" s="2" customFormat="1" ht="12.75" customHeight="1" x14ac:dyDescent="0.2">
      <c r="C1627" s="1"/>
      <c r="D1627" s="1"/>
      <c r="E1627" s="1"/>
      <c r="F1627" s="1"/>
      <c r="G1627" s="1"/>
      <c r="H1627" s="5"/>
      <c r="J1627" s="1"/>
      <c r="K1627" s="1"/>
      <c r="L1627" s="1"/>
      <c r="M1627" s="1"/>
      <c r="N1627" s="1"/>
      <c r="O1627" s="1"/>
      <c r="P1627" s="1"/>
      <c r="Q1627" s="1"/>
      <c r="R1627" s="1"/>
      <c r="S1627" s="1"/>
      <c r="T1627" s="1"/>
      <c r="U1627" s="1"/>
      <c r="V1627" s="1"/>
    </row>
    <row r="1628" spans="3:22" s="2" customFormat="1" ht="12.75" customHeight="1" x14ac:dyDescent="0.2">
      <c r="C1628" s="1"/>
      <c r="D1628" s="1"/>
      <c r="E1628" s="1"/>
      <c r="F1628" s="1"/>
      <c r="G1628" s="1"/>
      <c r="H1628" s="5"/>
      <c r="J1628" s="1"/>
      <c r="K1628" s="1"/>
      <c r="L1628" s="1"/>
      <c r="M1628" s="1"/>
      <c r="N1628" s="1"/>
      <c r="O1628" s="1"/>
      <c r="P1628" s="1"/>
      <c r="Q1628" s="1"/>
      <c r="R1628" s="1"/>
      <c r="S1628" s="1"/>
      <c r="T1628" s="1"/>
      <c r="U1628" s="1"/>
      <c r="V1628" s="1"/>
    </row>
    <row r="1629" spans="3:22" s="2" customFormat="1" ht="12.75" customHeight="1" x14ac:dyDescent="0.2">
      <c r="C1629" s="1"/>
      <c r="D1629" s="1"/>
      <c r="E1629" s="1"/>
      <c r="F1629" s="1"/>
      <c r="G1629" s="1"/>
      <c r="H1629" s="5"/>
      <c r="J1629" s="1"/>
      <c r="K1629" s="1"/>
      <c r="L1629" s="1"/>
      <c r="M1629" s="1"/>
      <c r="N1629" s="1"/>
      <c r="O1629" s="1"/>
      <c r="P1629" s="1"/>
      <c r="Q1629" s="1"/>
      <c r="R1629" s="1"/>
      <c r="S1629" s="1"/>
      <c r="T1629" s="1"/>
      <c r="U1629" s="1"/>
      <c r="V1629" s="1"/>
    </row>
    <row r="1630" spans="3:22" s="2" customFormat="1" ht="12.75" customHeight="1" x14ac:dyDescent="0.2">
      <c r="C1630" s="1"/>
      <c r="D1630" s="1"/>
      <c r="E1630" s="1"/>
      <c r="F1630" s="1"/>
      <c r="G1630" s="1"/>
      <c r="H1630" s="5"/>
      <c r="J1630" s="1"/>
      <c r="K1630" s="1"/>
      <c r="L1630" s="1"/>
      <c r="M1630" s="1"/>
      <c r="N1630" s="1"/>
      <c r="O1630" s="1"/>
      <c r="P1630" s="1"/>
      <c r="Q1630" s="1"/>
      <c r="R1630" s="1"/>
      <c r="S1630" s="1"/>
      <c r="T1630" s="1"/>
      <c r="U1630" s="1"/>
      <c r="V1630" s="1"/>
    </row>
    <row r="1631" spans="3:22" s="2" customFormat="1" ht="12.75" customHeight="1" x14ac:dyDescent="0.2">
      <c r="C1631" s="1"/>
      <c r="D1631" s="1"/>
      <c r="E1631" s="1"/>
      <c r="F1631" s="1"/>
      <c r="G1631" s="1"/>
      <c r="H1631" s="5"/>
      <c r="J1631" s="1"/>
      <c r="K1631" s="1"/>
      <c r="L1631" s="1"/>
      <c r="M1631" s="1"/>
      <c r="N1631" s="1"/>
      <c r="O1631" s="1"/>
      <c r="P1631" s="1"/>
      <c r="Q1631" s="1"/>
      <c r="R1631" s="1"/>
      <c r="S1631" s="1"/>
      <c r="T1631" s="1"/>
      <c r="U1631" s="1"/>
      <c r="V1631" s="1"/>
    </row>
    <row r="1632" spans="3:22" s="2" customFormat="1" ht="12.75" customHeight="1" x14ac:dyDescent="0.2">
      <c r="C1632" s="1"/>
      <c r="D1632" s="1"/>
      <c r="E1632" s="1"/>
      <c r="F1632" s="1"/>
      <c r="G1632" s="1"/>
      <c r="H1632" s="5"/>
      <c r="J1632" s="1"/>
      <c r="K1632" s="1"/>
      <c r="L1632" s="1"/>
      <c r="M1632" s="1"/>
      <c r="N1632" s="1"/>
      <c r="O1632" s="1"/>
      <c r="P1632" s="1"/>
      <c r="Q1632" s="1"/>
      <c r="R1632" s="1"/>
      <c r="S1632" s="1"/>
      <c r="T1632" s="1"/>
      <c r="U1632" s="1"/>
      <c r="V1632" s="1"/>
    </row>
    <row r="1633" spans="3:22" s="2" customFormat="1" ht="12.75" customHeight="1" x14ac:dyDescent="0.2">
      <c r="C1633" s="1"/>
      <c r="D1633" s="1"/>
      <c r="E1633" s="1"/>
      <c r="F1633" s="1"/>
      <c r="G1633" s="1"/>
      <c r="H1633" s="5"/>
      <c r="J1633" s="1"/>
      <c r="K1633" s="1"/>
      <c r="L1633" s="1"/>
      <c r="M1633" s="1"/>
      <c r="N1633" s="1"/>
      <c r="O1633" s="1"/>
      <c r="P1633" s="1"/>
      <c r="Q1633" s="1"/>
      <c r="R1633" s="1"/>
      <c r="S1633" s="1"/>
      <c r="T1633" s="1"/>
      <c r="U1633" s="1"/>
      <c r="V1633" s="1"/>
    </row>
    <row r="1634" spans="3:22" s="2" customFormat="1" ht="12.75" customHeight="1" x14ac:dyDescent="0.2">
      <c r="C1634" s="1"/>
      <c r="D1634" s="1"/>
      <c r="E1634" s="1"/>
      <c r="F1634" s="1"/>
      <c r="G1634" s="1"/>
      <c r="H1634" s="5"/>
      <c r="J1634" s="1"/>
      <c r="K1634" s="1"/>
      <c r="L1634" s="1"/>
      <c r="M1634" s="1"/>
      <c r="N1634" s="1"/>
      <c r="O1634" s="1"/>
      <c r="P1634" s="1"/>
      <c r="Q1634" s="1"/>
      <c r="R1634" s="1"/>
      <c r="S1634" s="1"/>
      <c r="T1634" s="1"/>
      <c r="U1634" s="1"/>
      <c r="V1634" s="1"/>
    </row>
    <row r="1635" spans="3:22" s="2" customFormat="1" ht="12.75" customHeight="1" x14ac:dyDescent="0.2">
      <c r="C1635" s="1"/>
      <c r="D1635" s="1"/>
      <c r="E1635" s="1"/>
      <c r="F1635" s="1"/>
      <c r="G1635" s="1"/>
      <c r="H1635" s="5"/>
      <c r="J1635" s="1"/>
      <c r="K1635" s="1"/>
      <c r="L1635" s="1"/>
      <c r="M1635" s="1"/>
      <c r="N1635" s="1"/>
      <c r="O1635" s="1"/>
      <c r="P1635" s="1"/>
      <c r="Q1635" s="1"/>
      <c r="R1635" s="1"/>
      <c r="S1635" s="1"/>
      <c r="T1635" s="1"/>
      <c r="U1635" s="1"/>
      <c r="V1635" s="1"/>
    </row>
    <row r="1636" spans="3:22" s="2" customFormat="1" ht="12.75" customHeight="1" x14ac:dyDescent="0.2">
      <c r="C1636" s="1"/>
      <c r="D1636" s="1"/>
      <c r="E1636" s="1"/>
      <c r="F1636" s="1"/>
      <c r="G1636" s="1"/>
      <c r="H1636" s="5"/>
      <c r="J1636" s="1"/>
      <c r="K1636" s="1"/>
      <c r="L1636" s="1"/>
      <c r="M1636" s="1"/>
      <c r="N1636" s="1"/>
      <c r="O1636" s="1"/>
      <c r="P1636" s="1"/>
      <c r="Q1636" s="1"/>
      <c r="R1636" s="1"/>
      <c r="S1636" s="1"/>
      <c r="T1636" s="1"/>
      <c r="U1636" s="1"/>
      <c r="V1636" s="1"/>
    </row>
    <row r="1637" spans="3:22" s="2" customFormat="1" ht="12.75" customHeight="1" x14ac:dyDescent="0.2">
      <c r="C1637" s="1"/>
      <c r="D1637" s="1"/>
      <c r="E1637" s="1"/>
      <c r="F1637" s="1"/>
      <c r="G1637" s="1"/>
      <c r="H1637" s="5"/>
      <c r="J1637" s="1"/>
      <c r="K1637" s="1"/>
      <c r="L1637" s="1"/>
      <c r="M1637" s="1"/>
      <c r="N1637" s="1"/>
      <c r="O1637" s="1"/>
      <c r="P1637" s="1"/>
      <c r="Q1637" s="1"/>
      <c r="R1637" s="1"/>
      <c r="S1637" s="1"/>
      <c r="T1637" s="1"/>
      <c r="U1637" s="1"/>
      <c r="V1637" s="1"/>
    </row>
    <row r="1638" spans="3:22" s="2" customFormat="1" ht="12.75" customHeight="1" x14ac:dyDescent="0.2">
      <c r="C1638" s="1"/>
      <c r="D1638" s="1"/>
      <c r="E1638" s="1"/>
      <c r="F1638" s="1"/>
      <c r="G1638" s="1"/>
      <c r="H1638" s="5"/>
      <c r="J1638" s="1"/>
      <c r="K1638" s="1"/>
      <c r="L1638" s="1"/>
      <c r="M1638" s="1"/>
      <c r="N1638" s="1"/>
      <c r="O1638" s="1"/>
      <c r="P1638" s="1"/>
      <c r="Q1638" s="1"/>
      <c r="R1638" s="1"/>
      <c r="S1638" s="1"/>
      <c r="T1638" s="1"/>
      <c r="U1638" s="1"/>
      <c r="V1638" s="1"/>
    </row>
    <row r="1639" spans="3:22" s="2" customFormat="1" ht="12.75" customHeight="1" x14ac:dyDescent="0.2">
      <c r="C1639" s="1"/>
      <c r="D1639" s="1"/>
      <c r="E1639" s="1"/>
      <c r="F1639" s="1"/>
      <c r="G1639" s="1"/>
      <c r="H1639" s="5"/>
      <c r="J1639" s="1"/>
      <c r="K1639" s="1"/>
      <c r="L1639" s="1"/>
      <c r="M1639" s="1"/>
      <c r="N1639" s="1"/>
      <c r="O1639" s="1"/>
      <c r="P1639" s="1"/>
      <c r="Q1639" s="1"/>
      <c r="R1639" s="1"/>
      <c r="S1639" s="1"/>
      <c r="T1639" s="1"/>
      <c r="U1639" s="1"/>
      <c r="V1639" s="1"/>
    </row>
    <row r="1640" spans="3:22" s="2" customFormat="1" ht="12.75" customHeight="1" x14ac:dyDescent="0.2">
      <c r="C1640" s="1"/>
      <c r="D1640" s="1"/>
      <c r="E1640" s="1"/>
      <c r="F1640" s="1"/>
      <c r="G1640" s="1"/>
      <c r="H1640" s="5"/>
      <c r="J1640" s="1"/>
      <c r="K1640" s="1"/>
      <c r="L1640" s="1"/>
      <c r="M1640" s="1"/>
      <c r="N1640" s="1"/>
      <c r="O1640" s="1"/>
      <c r="P1640" s="1"/>
      <c r="Q1640" s="1"/>
      <c r="R1640" s="1"/>
      <c r="S1640" s="1"/>
      <c r="T1640" s="1"/>
      <c r="U1640" s="1"/>
      <c r="V1640" s="1"/>
    </row>
    <row r="1641" spans="3:22" s="2" customFormat="1" ht="12.75" customHeight="1" x14ac:dyDescent="0.2">
      <c r="C1641" s="1"/>
      <c r="D1641" s="1"/>
      <c r="E1641" s="1"/>
      <c r="F1641" s="1"/>
      <c r="G1641" s="1"/>
      <c r="H1641" s="5"/>
      <c r="J1641" s="1"/>
      <c r="K1641" s="1"/>
      <c r="L1641" s="1"/>
      <c r="M1641" s="1"/>
      <c r="N1641" s="1"/>
      <c r="O1641" s="1"/>
      <c r="P1641" s="1"/>
      <c r="Q1641" s="1"/>
      <c r="R1641" s="1"/>
      <c r="S1641" s="1"/>
      <c r="T1641" s="1"/>
      <c r="U1641" s="1"/>
      <c r="V1641" s="1"/>
    </row>
    <row r="1642" spans="3:22" s="2" customFormat="1" ht="12.75" customHeight="1" x14ac:dyDescent="0.2">
      <c r="C1642" s="1"/>
      <c r="D1642" s="1"/>
      <c r="E1642" s="1"/>
      <c r="F1642" s="1"/>
      <c r="G1642" s="1"/>
      <c r="H1642" s="5"/>
      <c r="J1642" s="1"/>
      <c r="K1642" s="1"/>
      <c r="L1642" s="1"/>
      <c r="M1642" s="1"/>
      <c r="N1642" s="1"/>
      <c r="O1642" s="1"/>
      <c r="P1642" s="1"/>
      <c r="Q1642" s="1"/>
      <c r="R1642" s="1"/>
      <c r="S1642" s="1"/>
      <c r="T1642" s="1"/>
      <c r="U1642" s="1"/>
      <c r="V1642" s="1"/>
    </row>
    <row r="1643" spans="3:22" s="2" customFormat="1" ht="12.75" customHeight="1" x14ac:dyDescent="0.2">
      <c r="C1643" s="1"/>
      <c r="D1643" s="1"/>
      <c r="E1643" s="1"/>
      <c r="F1643" s="1"/>
      <c r="G1643" s="1"/>
      <c r="H1643" s="5"/>
      <c r="J1643" s="1"/>
      <c r="K1643" s="1"/>
      <c r="L1643" s="1"/>
      <c r="M1643" s="1"/>
      <c r="N1643" s="1"/>
      <c r="O1643" s="1"/>
      <c r="P1643" s="1"/>
      <c r="Q1643" s="1"/>
      <c r="R1643" s="1"/>
      <c r="S1643" s="1"/>
      <c r="T1643" s="1"/>
      <c r="U1643" s="1"/>
      <c r="V1643" s="1"/>
    </row>
    <row r="1644" spans="3:22" s="2" customFormat="1" ht="12.75" customHeight="1" x14ac:dyDescent="0.2">
      <c r="C1644" s="1"/>
      <c r="D1644" s="1"/>
      <c r="E1644" s="1"/>
      <c r="F1644" s="1"/>
      <c r="G1644" s="1"/>
      <c r="H1644" s="5"/>
      <c r="J1644" s="1"/>
      <c r="K1644" s="1"/>
      <c r="L1644" s="1"/>
      <c r="M1644" s="1"/>
      <c r="N1644" s="1"/>
      <c r="O1644" s="1"/>
      <c r="P1644" s="1"/>
      <c r="Q1644" s="1"/>
      <c r="R1644" s="1"/>
      <c r="S1644" s="1"/>
      <c r="T1644" s="1"/>
      <c r="U1644" s="1"/>
      <c r="V1644" s="1"/>
    </row>
    <row r="1645" spans="3:22" s="2" customFormat="1" ht="12.75" customHeight="1" x14ac:dyDescent="0.2">
      <c r="C1645" s="1"/>
      <c r="D1645" s="1"/>
      <c r="E1645" s="1"/>
      <c r="F1645" s="1"/>
      <c r="G1645" s="1"/>
      <c r="H1645" s="5"/>
      <c r="J1645" s="1"/>
      <c r="K1645" s="1"/>
      <c r="L1645" s="1"/>
      <c r="M1645" s="1"/>
      <c r="N1645" s="1"/>
      <c r="O1645" s="1"/>
      <c r="P1645" s="1"/>
      <c r="Q1645" s="1"/>
      <c r="R1645" s="1"/>
      <c r="S1645" s="1"/>
      <c r="T1645" s="1"/>
      <c r="U1645" s="1"/>
      <c r="V1645" s="1"/>
    </row>
    <row r="1646" spans="3:22" s="2" customFormat="1" ht="12.75" customHeight="1" x14ac:dyDescent="0.2">
      <c r="C1646" s="1"/>
      <c r="D1646" s="1"/>
      <c r="E1646" s="1"/>
      <c r="F1646" s="1"/>
      <c r="G1646" s="1"/>
      <c r="H1646" s="5"/>
      <c r="J1646" s="1"/>
      <c r="K1646" s="1"/>
      <c r="L1646" s="1"/>
      <c r="M1646" s="1"/>
      <c r="N1646" s="1"/>
      <c r="O1646" s="1"/>
      <c r="P1646" s="1"/>
      <c r="Q1646" s="1"/>
      <c r="R1646" s="1"/>
      <c r="S1646" s="1"/>
      <c r="T1646" s="1"/>
      <c r="U1646" s="1"/>
      <c r="V1646" s="1"/>
    </row>
    <row r="1647" spans="3:22" s="2" customFormat="1" ht="12.75" customHeight="1" x14ac:dyDescent="0.2">
      <c r="C1647" s="1"/>
      <c r="D1647" s="1"/>
      <c r="E1647" s="1"/>
      <c r="F1647" s="1"/>
      <c r="G1647" s="1"/>
      <c r="H1647" s="5"/>
      <c r="J1647" s="1"/>
      <c r="K1647" s="1"/>
      <c r="L1647" s="1"/>
      <c r="M1647" s="1"/>
      <c r="N1647" s="1"/>
      <c r="O1647" s="1"/>
      <c r="P1647" s="1"/>
      <c r="Q1647" s="1"/>
      <c r="R1647" s="1"/>
      <c r="S1647" s="1"/>
      <c r="T1647" s="1"/>
      <c r="U1647" s="1"/>
      <c r="V1647" s="1"/>
    </row>
    <row r="1648" spans="3:22" s="2" customFormat="1" ht="12.75" customHeight="1" x14ac:dyDescent="0.2">
      <c r="C1648" s="1"/>
      <c r="D1648" s="1"/>
      <c r="E1648" s="1"/>
      <c r="F1648" s="1"/>
      <c r="G1648" s="1"/>
      <c r="H1648" s="5"/>
      <c r="J1648" s="1"/>
      <c r="K1648" s="1"/>
      <c r="L1648" s="1"/>
      <c r="M1648" s="1"/>
      <c r="N1648" s="1"/>
      <c r="O1648" s="1"/>
      <c r="P1648" s="1"/>
      <c r="Q1648" s="1"/>
      <c r="R1648" s="1"/>
      <c r="S1648" s="1"/>
      <c r="T1648" s="1"/>
      <c r="U1648" s="1"/>
      <c r="V1648" s="1"/>
    </row>
    <row r="1649" spans="3:22" s="2" customFormat="1" ht="12.75" customHeight="1" x14ac:dyDescent="0.2">
      <c r="C1649" s="1"/>
      <c r="D1649" s="1"/>
      <c r="E1649" s="1"/>
      <c r="F1649" s="1"/>
      <c r="G1649" s="1"/>
      <c r="H1649" s="5"/>
      <c r="J1649" s="1"/>
      <c r="K1649" s="1"/>
      <c r="L1649" s="1"/>
      <c r="M1649" s="1"/>
      <c r="N1649" s="1"/>
      <c r="O1649" s="1"/>
      <c r="P1649" s="1"/>
      <c r="Q1649" s="1"/>
      <c r="R1649" s="1"/>
      <c r="S1649" s="1"/>
      <c r="T1649" s="1"/>
      <c r="U1649" s="1"/>
      <c r="V1649" s="1"/>
    </row>
    <row r="1650" spans="3:22" s="2" customFormat="1" ht="12.75" customHeight="1" x14ac:dyDescent="0.2">
      <c r="C1650" s="1"/>
      <c r="D1650" s="1"/>
      <c r="E1650" s="1"/>
      <c r="F1650" s="1"/>
      <c r="G1650" s="1"/>
      <c r="H1650" s="5"/>
      <c r="J1650" s="1"/>
      <c r="K1650" s="1"/>
      <c r="L1650" s="1"/>
      <c r="M1650" s="1"/>
      <c r="N1650" s="1"/>
      <c r="O1650" s="1"/>
      <c r="P1650" s="1"/>
      <c r="Q1650" s="1"/>
      <c r="R1650" s="1"/>
      <c r="S1650" s="1"/>
      <c r="T1650" s="1"/>
      <c r="U1650" s="1"/>
      <c r="V1650" s="1"/>
    </row>
    <row r="1651" spans="3:22" s="2" customFormat="1" ht="12.75" customHeight="1" x14ac:dyDescent="0.2">
      <c r="C1651" s="1"/>
      <c r="D1651" s="1"/>
      <c r="E1651" s="1"/>
      <c r="F1651" s="1"/>
      <c r="G1651" s="1"/>
      <c r="H1651" s="5"/>
      <c r="J1651" s="1"/>
      <c r="K1651" s="1"/>
      <c r="L1651" s="1"/>
      <c r="M1651" s="1"/>
      <c r="N1651" s="1"/>
      <c r="O1651" s="1"/>
      <c r="P1651" s="1"/>
      <c r="Q1651" s="1"/>
      <c r="R1651" s="1"/>
      <c r="S1651" s="1"/>
      <c r="T1651" s="1"/>
      <c r="U1651" s="1"/>
      <c r="V1651" s="1"/>
    </row>
    <row r="1652" spans="3:22" s="2" customFormat="1" ht="12.75" customHeight="1" x14ac:dyDescent="0.2">
      <c r="C1652" s="1"/>
      <c r="D1652" s="1"/>
      <c r="E1652" s="1"/>
      <c r="F1652" s="1"/>
      <c r="G1652" s="1"/>
      <c r="H1652" s="5"/>
      <c r="J1652" s="1"/>
      <c r="K1652" s="1"/>
      <c r="L1652" s="1"/>
      <c r="M1652" s="1"/>
      <c r="N1652" s="1"/>
      <c r="O1652" s="1"/>
      <c r="P1652" s="1"/>
      <c r="Q1652" s="1"/>
      <c r="R1652" s="1"/>
      <c r="S1652" s="1"/>
      <c r="T1652" s="1"/>
      <c r="U1652" s="1"/>
      <c r="V1652" s="1"/>
    </row>
    <row r="1653" spans="3:22" s="2" customFormat="1" ht="12.75" customHeight="1" x14ac:dyDescent="0.2">
      <c r="C1653" s="1"/>
      <c r="D1653" s="1"/>
      <c r="E1653" s="1"/>
      <c r="F1653" s="1"/>
      <c r="G1653" s="1"/>
      <c r="H1653" s="5"/>
      <c r="J1653" s="1"/>
      <c r="K1653" s="1"/>
      <c r="L1653" s="1"/>
      <c r="M1653" s="1"/>
      <c r="N1653" s="1"/>
      <c r="O1653" s="1"/>
      <c r="P1653" s="1"/>
      <c r="Q1653" s="1"/>
      <c r="R1653" s="1"/>
      <c r="S1653" s="1"/>
      <c r="T1653" s="1"/>
      <c r="U1653" s="1"/>
      <c r="V1653" s="1"/>
    </row>
    <row r="1654" spans="3:22" s="2" customFormat="1" ht="12.75" customHeight="1" x14ac:dyDescent="0.2">
      <c r="C1654" s="1"/>
      <c r="D1654" s="1"/>
      <c r="E1654" s="1"/>
      <c r="F1654" s="1"/>
      <c r="G1654" s="1"/>
      <c r="H1654" s="5"/>
      <c r="J1654" s="1"/>
      <c r="K1654" s="1"/>
      <c r="L1654" s="1"/>
      <c r="M1654" s="1"/>
      <c r="N1654" s="1"/>
      <c r="O1654" s="1"/>
      <c r="P1654" s="1"/>
      <c r="Q1654" s="1"/>
      <c r="R1654" s="1"/>
      <c r="S1654" s="1"/>
      <c r="T1654" s="1"/>
      <c r="U1654" s="1"/>
      <c r="V1654" s="1"/>
    </row>
    <row r="1655" spans="3:22" s="2" customFormat="1" ht="12.75" customHeight="1" x14ac:dyDescent="0.2">
      <c r="C1655" s="1"/>
      <c r="D1655" s="1"/>
      <c r="E1655" s="1"/>
      <c r="F1655" s="1"/>
      <c r="G1655" s="1"/>
      <c r="H1655" s="5"/>
      <c r="J1655" s="1"/>
      <c r="K1655" s="1"/>
      <c r="L1655" s="1"/>
      <c r="M1655" s="1"/>
      <c r="N1655" s="1"/>
      <c r="O1655" s="1"/>
      <c r="P1655" s="1"/>
      <c r="Q1655" s="1"/>
      <c r="R1655" s="1"/>
      <c r="S1655" s="1"/>
      <c r="T1655" s="1"/>
      <c r="U1655" s="1"/>
      <c r="V1655" s="1"/>
    </row>
    <row r="1656" spans="3:22" s="2" customFormat="1" ht="12.75" customHeight="1" x14ac:dyDescent="0.2">
      <c r="C1656" s="1"/>
      <c r="D1656" s="1"/>
      <c r="E1656" s="1"/>
      <c r="F1656" s="1"/>
      <c r="G1656" s="1"/>
      <c r="H1656" s="5"/>
      <c r="J1656" s="1"/>
      <c r="K1656" s="1"/>
      <c r="L1656" s="1"/>
      <c r="M1656" s="1"/>
      <c r="N1656" s="1"/>
      <c r="O1656" s="1"/>
      <c r="P1656" s="1"/>
      <c r="Q1656" s="1"/>
      <c r="R1656" s="1"/>
      <c r="S1656" s="1"/>
      <c r="T1656" s="1"/>
      <c r="U1656" s="1"/>
      <c r="V1656" s="1"/>
    </row>
    <row r="1657" spans="3:22" s="2" customFormat="1" ht="12.75" customHeight="1" x14ac:dyDescent="0.2">
      <c r="C1657" s="1"/>
      <c r="D1657" s="1"/>
      <c r="E1657" s="1"/>
      <c r="F1657" s="1"/>
      <c r="G1657" s="1"/>
      <c r="H1657" s="5"/>
      <c r="J1657" s="1"/>
      <c r="K1657" s="1"/>
      <c r="L1657" s="1"/>
      <c r="M1657" s="1"/>
      <c r="N1657" s="1"/>
      <c r="O1657" s="1"/>
      <c r="P1657" s="1"/>
      <c r="Q1657" s="1"/>
      <c r="R1657" s="1"/>
      <c r="S1657" s="1"/>
      <c r="T1657" s="1"/>
      <c r="U1657" s="1"/>
      <c r="V1657" s="1"/>
    </row>
    <row r="1658" spans="3:22" s="2" customFormat="1" ht="12.75" customHeight="1" x14ac:dyDescent="0.2">
      <c r="C1658" s="1"/>
      <c r="D1658" s="1"/>
      <c r="E1658" s="1"/>
      <c r="F1658" s="1"/>
      <c r="G1658" s="1"/>
      <c r="H1658" s="5"/>
      <c r="J1658" s="1"/>
      <c r="K1658" s="1"/>
      <c r="L1658" s="1"/>
      <c r="M1658" s="1"/>
      <c r="N1658" s="1"/>
      <c r="O1658" s="1"/>
      <c r="P1658" s="1"/>
      <c r="Q1658" s="1"/>
      <c r="R1658" s="1"/>
      <c r="S1658" s="1"/>
      <c r="T1658" s="1"/>
      <c r="U1658" s="1"/>
      <c r="V1658" s="1"/>
    </row>
    <row r="1659" spans="3:22" s="2" customFormat="1" ht="12.75" customHeight="1" x14ac:dyDescent="0.2">
      <c r="C1659" s="1"/>
      <c r="D1659" s="1"/>
      <c r="E1659" s="1"/>
      <c r="F1659" s="1"/>
      <c r="G1659" s="1"/>
      <c r="H1659" s="5"/>
      <c r="J1659" s="1"/>
      <c r="K1659" s="1"/>
      <c r="L1659" s="1"/>
      <c r="M1659" s="1"/>
      <c r="N1659" s="1"/>
      <c r="O1659" s="1"/>
      <c r="P1659" s="1"/>
      <c r="Q1659" s="1"/>
      <c r="R1659" s="1"/>
      <c r="S1659" s="1"/>
      <c r="T1659" s="1"/>
      <c r="U1659" s="1"/>
      <c r="V1659" s="1"/>
    </row>
    <row r="1660" spans="3:22" s="2" customFormat="1" ht="12.75" customHeight="1" x14ac:dyDescent="0.2">
      <c r="C1660" s="1"/>
      <c r="D1660" s="1"/>
      <c r="E1660" s="1"/>
      <c r="F1660" s="1"/>
      <c r="G1660" s="1"/>
      <c r="H1660" s="5"/>
      <c r="J1660" s="1"/>
      <c r="K1660" s="1"/>
      <c r="L1660" s="1"/>
      <c r="M1660" s="1"/>
      <c r="N1660" s="1"/>
      <c r="O1660" s="1"/>
      <c r="P1660" s="1"/>
      <c r="Q1660" s="1"/>
      <c r="R1660" s="1"/>
      <c r="S1660" s="1"/>
      <c r="T1660" s="1"/>
      <c r="U1660" s="1"/>
      <c r="V1660" s="1"/>
    </row>
    <row r="1661" spans="3:22" s="2" customFormat="1" ht="12.75" customHeight="1" x14ac:dyDescent="0.2">
      <c r="C1661" s="1"/>
      <c r="D1661" s="1"/>
      <c r="E1661" s="1"/>
      <c r="F1661" s="1"/>
      <c r="G1661" s="1"/>
      <c r="H1661" s="5"/>
      <c r="J1661" s="1"/>
      <c r="K1661" s="1"/>
      <c r="L1661" s="1"/>
      <c r="M1661" s="1"/>
      <c r="N1661" s="1"/>
      <c r="O1661" s="1"/>
      <c r="P1661" s="1"/>
      <c r="Q1661" s="1"/>
      <c r="R1661" s="1"/>
      <c r="S1661" s="1"/>
      <c r="T1661" s="1"/>
      <c r="U1661" s="1"/>
      <c r="V1661" s="1"/>
    </row>
    <row r="1662" spans="3:22" s="2" customFormat="1" ht="12.75" customHeight="1" x14ac:dyDescent="0.2">
      <c r="C1662" s="1"/>
      <c r="D1662" s="1"/>
      <c r="E1662" s="1"/>
      <c r="F1662" s="1"/>
      <c r="G1662" s="1"/>
      <c r="H1662" s="5"/>
      <c r="J1662" s="1"/>
      <c r="K1662" s="1"/>
      <c r="L1662" s="1"/>
      <c r="M1662" s="1"/>
      <c r="N1662" s="1"/>
      <c r="O1662" s="1"/>
      <c r="P1662" s="1"/>
      <c r="Q1662" s="1"/>
      <c r="R1662" s="1"/>
      <c r="S1662" s="1"/>
      <c r="T1662" s="1"/>
      <c r="U1662" s="1"/>
      <c r="V1662" s="1"/>
    </row>
    <row r="1663" spans="3:22" s="2" customFormat="1" ht="12.75" customHeight="1" x14ac:dyDescent="0.2">
      <c r="C1663" s="1"/>
      <c r="D1663" s="1"/>
      <c r="E1663" s="1"/>
      <c r="F1663" s="1"/>
      <c r="G1663" s="1"/>
      <c r="H1663" s="5"/>
      <c r="J1663" s="1"/>
      <c r="K1663" s="1"/>
      <c r="L1663" s="1"/>
      <c r="M1663" s="1"/>
      <c r="N1663" s="1"/>
      <c r="O1663" s="1"/>
      <c r="P1663" s="1"/>
      <c r="Q1663" s="1"/>
      <c r="R1663" s="1"/>
      <c r="S1663" s="1"/>
      <c r="T1663" s="1"/>
      <c r="U1663" s="1"/>
      <c r="V1663" s="1"/>
    </row>
    <row r="1664" spans="3:22" s="2" customFormat="1" ht="12.75" customHeight="1" x14ac:dyDescent="0.2">
      <c r="C1664" s="1"/>
      <c r="D1664" s="1"/>
      <c r="E1664" s="1"/>
      <c r="F1664" s="1"/>
      <c r="G1664" s="1"/>
      <c r="H1664" s="5"/>
      <c r="J1664" s="1"/>
      <c r="K1664" s="1"/>
      <c r="L1664" s="1"/>
      <c r="M1664" s="1"/>
      <c r="N1664" s="1"/>
      <c r="O1664" s="1"/>
      <c r="P1664" s="1"/>
      <c r="Q1664" s="1"/>
      <c r="R1664" s="1"/>
      <c r="S1664" s="1"/>
      <c r="T1664" s="1"/>
      <c r="U1664" s="1"/>
      <c r="V1664" s="1"/>
    </row>
    <row r="1665" spans="3:22" s="2" customFormat="1" ht="12.75" customHeight="1" x14ac:dyDescent="0.2">
      <c r="C1665" s="1"/>
      <c r="D1665" s="1"/>
      <c r="E1665" s="1"/>
      <c r="F1665" s="1"/>
      <c r="G1665" s="1"/>
      <c r="H1665" s="5"/>
      <c r="J1665" s="1"/>
      <c r="K1665" s="1"/>
      <c r="L1665" s="1"/>
      <c r="M1665" s="1"/>
      <c r="N1665" s="1"/>
      <c r="O1665" s="1"/>
      <c r="P1665" s="1"/>
      <c r="Q1665" s="1"/>
      <c r="R1665" s="1"/>
      <c r="S1665" s="1"/>
      <c r="T1665" s="1"/>
      <c r="U1665" s="1"/>
      <c r="V1665" s="1"/>
    </row>
    <row r="1666" spans="3:22" s="2" customFormat="1" ht="12.75" customHeight="1" x14ac:dyDescent="0.2">
      <c r="C1666" s="1"/>
      <c r="D1666" s="1"/>
      <c r="E1666" s="1"/>
      <c r="F1666" s="1"/>
      <c r="G1666" s="1"/>
      <c r="H1666" s="5"/>
      <c r="J1666" s="1"/>
      <c r="K1666" s="1"/>
      <c r="L1666" s="1"/>
      <c r="M1666" s="1"/>
      <c r="N1666" s="1"/>
      <c r="O1666" s="1"/>
      <c r="P1666" s="1"/>
      <c r="Q1666" s="1"/>
      <c r="R1666" s="1"/>
      <c r="S1666" s="1"/>
      <c r="T1666" s="1"/>
      <c r="U1666" s="1"/>
      <c r="V1666" s="1"/>
    </row>
    <row r="1667" spans="3:22" s="2" customFormat="1" ht="12.75" customHeight="1" x14ac:dyDescent="0.2">
      <c r="C1667" s="1"/>
      <c r="D1667" s="1"/>
      <c r="E1667" s="1"/>
      <c r="F1667" s="1"/>
      <c r="G1667" s="1"/>
      <c r="H1667" s="5"/>
      <c r="J1667" s="1"/>
      <c r="K1667" s="1"/>
      <c r="L1667" s="1"/>
      <c r="M1667" s="1"/>
      <c r="N1667" s="1"/>
      <c r="O1667" s="1"/>
      <c r="P1667" s="1"/>
      <c r="Q1667" s="1"/>
      <c r="R1667" s="1"/>
      <c r="S1667" s="1"/>
      <c r="T1667" s="1"/>
      <c r="U1667" s="1"/>
      <c r="V1667" s="1"/>
    </row>
    <row r="1668" spans="3:22" s="2" customFormat="1" ht="12.75" customHeight="1" x14ac:dyDescent="0.2">
      <c r="C1668" s="1"/>
      <c r="D1668" s="1"/>
      <c r="E1668" s="1"/>
      <c r="F1668" s="1"/>
      <c r="G1668" s="1"/>
      <c r="H1668" s="5"/>
      <c r="J1668" s="1"/>
      <c r="K1668" s="1"/>
      <c r="L1668" s="1"/>
      <c r="M1668" s="1"/>
      <c r="N1668" s="1"/>
      <c r="O1668" s="1"/>
      <c r="P1668" s="1"/>
      <c r="Q1668" s="1"/>
      <c r="R1668" s="1"/>
      <c r="S1668" s="1"/>
      <c r="T1668" s="1"/>
      <c r="U1668" s="1"/>
      <c r="V1668" s="1"/>
    </row>
    <row r="1669" spans="3:22" s="2" customFormat="1" ht="12.75" customHeight="1" x14ac:dyDescent="0.2">
      <c r="C1669" s="1"/>
      <c r="D1669" s="1"/>
      <c r="E1669" s="1"/>
      <c r="F1669" s="1"/>
      <c r="G1669" s="1"/>
      <c r="H1669" s="5"/>
      <c r="J1669" s="1"/>
      <c r="K1669" s="1"/>
      <c r="L1669" s="1"/>
      <c r="M1669" s="1"/>
      <c r="N1669" s="1"/>
      <c r="O1669" s="1"/>
      <c r="P1669" s="1"/>
      <c r="Q1669" s="1"/>
      <c r="R1669" s="1"/>
      <c r="S1669" s="1"/>
      <c r="T1669" s="1"/>
      <c r="U1669" s="1"/>
      <c r="V1669" s="1"/>
    </row>
    <row r="1670" spans="3:22" s="2" customFormat="1" ht="12.75" customHeight="1" x14ac:dyDescent="0.2">
      <c r="C1670" s="1"/>
      <c r="D1670" s="1"/>
      <c r="E1670" s="1"/>
      <c r="F1670" s="1"/>
      <c r="G1670" s="1"/>
      <c r="H1670" s="5"/>
      <c r="J1670" s="1"/>
      <c r="K1670" s="1"/>
      <c r="L1670" s="1"/>
      <c r="M1670" s="1"/>
      <c r="N1670" s="1"/>
      <c r="O1670" s="1"/>
      <c r="P1670" s="1"/>
      <c r="Q1670" s="1"/>
      <c r="R1670" s="1"/>
      <c r="S1670" s="1"/>
      <c r="T1670" s="1"/>
      <c r="U1670" s="1"/>
      <c r="V1670" s="1"/>
    </row>
    <row r="1671" spans="3:22" s="2" customFormat="1" ht="12.75" customHeight="1" x14ac:dyDescent="0.2">
      <c r="C1671" s="1"/>
      <c r="D1671" s="1"/>
      <c r="E1671" s="1"/>
      <c r="F1671" s="1"/>
      <c r="G1671" s="1"/>
      <c r="H1671" s="5"/>
      <c r="J1671" s="1"/>
      <c r="K1671" s="1"/>
      <c r="L1671" s="1"/>
      <c r="M1671" s="1"/>
      <c r="N1671" s="1"/>
      <c r="O1671" s="1"/>
      <c r="P1671" s="1"/>
      <c r="Q1671" s="1"/>
      <c r="R1671" s="1"/>
      <c r="S1671" s="1"/>
      <c r="T1671" s="1"/>
      <c r="U1671" s="1"/>
      <c r="V1671" s="1"/>
    </row>
    <row r="1672" spans="3:22" s="2" customFormat="1" ht="12.75" customHeight="1" x14ac:dyDescent="0.2">
      <c r="C1672" s="1"/>
      <c r="D1672" s="1"/>
      <c r="E1672" s="1"/>
      <c r="F1672" s="1"/>
      <c r="G1672" s="1"/>
      <c r="H1672" s="5"/>
      <c r="J1672" s="1"/>
      <c r="K1672" s="1"/>
      <c r="L1672" s="1"/>
      <c r="M1672" s="1"/>
      <c r="N1672" s="1"/>
      <c r="O1672" s="1"/>
      <c r="P1672" s="1"/>
      <c r="Q1672" s="1"/>
      <c r="R1672" s="1"/>
      <c r="S1672" s="1"/>
      <c r="T1672" s="1"/>
      <c r="U1672" s="1"/>
      <c r="V1672" s="1"/>
    </row>
    <row r="1673" spans="3:22" s="2" customFormat="1" ht="12.75" customHeight="1" x14ac:dyDescent="0.2">
      <c r="C1673" s="1"/>
      <c r="D1673" s="1"/>
      <c r="E1673" s="1"/>
      <c r="F1673" s="1"/>
      <c r="G1673" s="1"/>
      <c r="H1673" s="5"/>
      <c r="J1673" s="1"/>
      <c r="K1673" s="1"/>
      <c r="L1673" s="1"/>
      <c r="M1673" s="1"/>
      <c r="N1673" s="1"/>
      <c r="O1673" s="1"/>
      <c r="P1673" s="1"/>
      <c r="Q1673" s="1"/>
      <c r="R1673" s="1"/>
      <c r="S1673" s="1"/>
      <c r="T1673" s="1"/>
      <c r="U1673" s="1"/>
      <c r="V1673" s="1"/>
    </row>
    <row r="1674" spans="3:22" s="2" customFormat="1" ht="12.75" customHeight="1" x14ac:dyDescent="0.2">
      <c r="C1674" s="1"/>
      <c r="D1674" s="1"/>
      <c r="E1674" s="1"/>
      <c r="F1674" s="1"/>
      <c r="G1674" s="1"/>
      <c r="H1674" s="5"/>
      <c r="J1674" s="1"/>
      <c r="K1674" s="1"/>
      <c r="L1674" s="1"/>
      <c r="M1674" s="1"/>
      <c r="N1674" s="1"/>
      <c r="O1674" s="1"/>
      <c r="P1674" s="1"/>
      <c r="Q1674" s="1"/>
      <c r="R1674" s="1"/>
      <c r="S1674" s="1"/>
      <c r="T1674" s="1"/>
      <c r="U1674" s="1"/>
      <c r="V1674" s="1"/>
    </row>
    <row r="1675" spans="3:22" s="2" customFormat="1" ht="12.75" customHeight="1" x14ac:dyDescent="0.2">
      <c r="C1675" s="1"/>
      <c r="D1675" s="1"/>
      <c r="E1675" s="1"/>
      <c r="F1675" s="1"/>
      <c r="G1675" s="1"/>
      <c r="H1675" s="5"/>
      <c r="J1675" s="1"/>
      <c r="K1675" s="1"/>
      <c r="L1675" s="1"/>
      <c r="M1675" s="1"/>
      <c r="N1675" s="1"/>
      <c r="O1675" s="1"/>
      <c r="P1675" s="1"/>
      <c r="Q1675" s="1"/>
      <c r="R1675" s="1"/>
      <c r="S1675" s="1"/>
      <c r="T1675" s="1"/>
      <c r="U1675" s="1"/>
      <c r="V1675" s="1"/>
    </row>
    <row r="1676" spans="3:22" s="2" customFormat="1" ht="12.75" customHeight="1" x14ac:dyDescent="0.2">
      <c r="C1676" s="1"/>
      <c r="D1676" s="1"/>
      <c r="E1676" s="1"/>
      <c r="F1676" s="1"/>
      <c r="G1676" s="1"/>
      <c r="H1676" s="5"/>
      <c r="J1676" s="1"/>
      <c r="K1676" s="1"/>
      <c r="L1676" s="1"/>
      <c r="M1676" s="1"/>
      <c r="N1676" s="1"/>
      <c r="O1676" s="1"/>
      <c r="P1676" s="1"/>
      <c r="Q1676" s="1"/>
      <c r="R1676" s="1"/>
      <c r="S1676" s="1"/>
      <c r="T1676" s="1"/>
      <c r="U1676" s="1"/>
      <c r="V1676" s="1"/>
    </row>
    <row r="1677" spans="3:22" s="2" customFormat="1" ht="12.75" customHeight="1" x14ac:dyDescent="0.2">
      <c r="C1677" s="1"/>
      <c r="D1677" s="1"/>
      <c r="E1677" s="1"/>
      <c r="F1677" s="1"/>
      <c r="G1677" s="1"/>
      <c r="H1677" s="5"/>
      <c r="J1677" s="1"/>
      <c r="K1677" s="1"/>
      <c r="L1677" s="1"/>
      <c r="M1677" s="1"/>
      <c r="N1677" s="1"/>
      <c r="O1677" s="1"/>
      <c r="P1677" s="1"/>
      <c r="Q1677" s="1"/>
      <c r="R1677" s="1"/>
      <c r="S1677" s="1"/>
      <c r="T1677" s="1"/>
      <c r="U1677" s="1"/>
      <c r="V1677" s="1"/>
    </row>
    <row r="1678" spans="3:22" s="2" customFormat="1" ht="12.75" customHeight="1" x14ac:dyDescent="0.2">
      <c r="C1678" s="1"/>
      <c r="D1678" s="1"/>
      <c r="E1678" s="1"/>
      <c r="F1678" s="1"/>
      <c r="G1678" s="1"/>
      <c r="H1678" s="5"/>
      <c r="J1678" s="1"/>
      <c r="K1678" s="1"/>
      <c r="L1678" s="1"/>
      <c r="M1678" s="1"/>
      <c r="N1678" s="1"/>
      <c r="O1678" s="1"/>
      <c r="P1678" s="1"/>
      <c r="Q1678" s="1"/>
      <c r="R1678" s="1"/>
      <c r="S1678" s="1"/>
      <c r="T1678" s="1"/>
      <c r="U1678" s="1"/>
      <c r="V1678" s="1"/>
    </row>
    <row r="1679" spans="3:22" s="2" customFormat="1" ht="12.75" customHeight="1" x14ac:dyDescent="0.2">
      <c r="C1679" s="1"/>
      <c r="D1679" s="1"/>
      <c r="E1679" s="1"/>
      <c r="F1679" s="1"/>
      <c r="G1679" s="1"/>
      <c r="H1679" s="5"/>
      <c r="J1679" s="1"/>
      <c r="K1679" s="1"/>
      <c r="L1679" s="1"/>
      <c r="M1679" s="1"/>
      <c r="N1679" s="1"/>
      <c r="O1679" s="1"/>
      <c r="P1679" s="1"/>
      <c r="Q1679" s="1"/>
      <c r="R1679" s="1"/>
      <c r="S1679" s="1"/>
      <c r="T1679" s="1"/>
      <c r="U1679" s="1"/>
      <c r="V1679" s="1"/>
    </row>
    <row r="1680" spans="3:22" s="2" customFormat="1" ht="12.75" customHeight="1" x14ac:dyDescent="0.2">
      <c r="C1680" s="1"/>
      <c r="D1680" s="1"/>
      <c r="E1680" s="1"/>
      <c r="F1680" s="1"/>
      <c r="G1680" s="1"/>
      <c r="H1680" s="5"/>
      <c r="J1680" s="1"/>
      <c r="K1680" s="1"/>
      <c r="L1680" s="1"/>
      <c r="M1680" s="1"/>
      <c r="N1680" s="1"/>
      <c r="O1680" s="1"/>
      <c r="P1680" s="1"/>
      <c r="Q1680" s="1"/>
      <c r="R1680" s="1"/>
      <c r="S1680" s="1"/>
      <c r="T1680" s="1"/>
      <c r="U1680" s="1"/>
      <c r="V1680" s="1"/>
    </row>
    <row r="1681" spans="3:22" s="2" customFormat="1" ht="12.75" customHeight="1" x14ac:dyDescent="0.2">
      <c r="C1681" s="1"/>
      <c r="D1681" s="1"/>
      <c r="E1681" s="1"/>
      <c r="F1681" s="1"/>
      <c r="G1681" s="1"/>
      <c r="H1681" s="5"/>
      <c r="J1681" s="1"/>
      <c r="K1681" s="1"/>
      <c r="L1681" s="1"/>
      <c r="M1681" s="1"/>
      <c r="N1681" s="1"/>
      <c r="O1681" s="1"/>
      <c r="P1681" s="1"/>
      <c r="Q1681" s="1"/>
      <c r="R1681" s="1"/>
      <c r="S1681" s="1"/>
      <c r="T1681" s="1"/>
      <c r="U1681" s="1"/>
      <c r="V1681" s="1"/>
    </row>
    <row r="1682" spans="3:22" s="2" customFormat="1" ht="12.75" customHeight="1" x14ac:dyDescent="0.2">
      <c r="C1682" s="1"/>
      <c r="D1682" s="1"/>
      <c r="E1682" s="1"/>
      <c r="F1682" s="1"/>
      <c r="G1682" s="1"/>
      <c r="H1682" s="5"/>
      <c r="J1682" s="1"/>
      <c r="K1682" s="1"/>
      <c r="L1682" s="1"/>
      <c r="M1682" s="1"/>
      <c r="N1682" s="1"/>
      <c r="O1682" s="1"/>
      <c r="P1682" s="1"/>
      <c r="Q1682" s="1"/>
      <c r="R1682" s="1"/>
      <c r="S1682" s="1"/>
      <c r="T1682" s="1"/>
      <c r="U1682" s="1"/>
      <c r="V1682" s="1"/>
    </row>
    <row r="1683" spans="3:22" s="2" customFormat="1" ht="12.75" customHeight="1" x14ac:dyDescent="0.2">
      <c r="C1683" s="1"/>
      <c r="D1683" s="1"/>
      <c r="E1683" s="1"/>
      <c r="F1683" s="1"/>
      <c r="G1683" s="1"/>
      <c r="H1683" s="5"/>
      <c r="J1683" s="1"/>
      <c r="K1683" s="1"/>
      <c r="L1683" s="1"/>
      <c r="M1683" s="1"/>
      <c r="N1683" s="1"/>
      <c r="O1683" s="1"/>
      <c r="P1683" s="1"/>
      <c r="Q1683" s="1"/>
      <c r="R1683" s="1"/>
      <c r="S1683" s="1"/>
      <c r="T1683" s="1"/>
      <c r="U1683" s="1"/>
      <c r="V1683" s="1"/>
    </row>
    <row r="1684" spans="3:22" s="2" customFormat="1" ht="12.75" customHeight="1" x14ac:dyDescent="0.2">
      <c r="C1684" s="1"/>
      <c r="D1684" s="1"/>
      <c r="E1684" s="1"/>
      <c r="F1684" s="1"/>
      <c r="G1684" s="1"/>
      <c r="H1684" s="5"/>
      <c r="J1684" s="1"/>
      <c r="K1684" s="1"/>
      <c r="L1684" s="1"/>
      <c r="M1684" s="1"/>
      <c r="N1684" s="1"/>
      <c r="O1684" s="1"/>
      <c r="P1684" s="1"/>
      <c r="Q1684" s="1"/>
      <c r="R1684" s="1"/>
      <c r="S1684" s="1"/>
      <c r="T1684" s="1"/>
      <c r="U1684" s="1"/>
      <c r="V1684" s="1"/>
    </row>
    <row r="1685" spans="3:22" s="2" customFormat="1" ht="12.75" customHeight="1" x14ac:dyDescent="0.2">
      <c r="C1685" s="1"/>
      <c r="D1685" s="1"/>
      <c r="E1685" s="1"/>
      <c r="F1685" s="1"/>
      <c r="G1685" s="1"/>
      <c r="H1685" s="5"/>
      <c r="J1685" s="1"/>
      <c r="K1685" s="1"/>
      <c r="L1685" s="1"/>
      <c r="M1685" s="1"/>
      <c r="N1685" s="1"/>
      <c r="O1685" s="1"/>
      <c r="P1685" s="1"/>
      <c r="Q1685" s="1"/>
      <c r="R1685" s="1"/>
      <c r="S1685" s="1"/>
      <c r="T1685" s="1"/>
      <c r="U1685" s="1"/>
      <c r="V1685" s="1"/>
    </row>
    <row r="1686" spans="3:22" s="2" customFormat="1" ht="12.75" customHeight="1" x14ac:dyDescent="0.2">
      <c r="C1686" s="1"/>
      <c r="D1686" s="1"/>
      <c r="E1686" s="1"/>
      <c r="F1686" s="1"/>
      <c r="G1686" s="1"/>
      <c r="H1686" s="5"/>
      <c r="J1686" s="1"/>
      <c r="K1686" s="1"/>
      <c r="L1686" s="1"/>
      <c r="M1686" s="1"/>
      <c r="N1686" s="1"/>
      <c r="O1686" s="1"/>
      <c r="P1686" s="1"/>
      <c r="Q1686" s="1"/>
      <c r="R1686" s="1"/>
      <c r="S1686" s="1"/>
      <c r="T1686" s="1"/>
      <c r="U1686" s="1"/>
      <c r="V1686" s="1"/>
    </row>
    <row r="1687" spans="3:22" s="2" customFormat="1" ht="12.75" customHeight="1" x14ac:dyDescent="0.2">
      <c r="C1687" s="1"/>
      <c r="D1687" s="1"/>
      <c r="E1687" s="1"/>
      <c r="F1687" s="1"/>
      <c r="G1687" s="1"/>
      <c r="H1687" s="5"/>
      <c r="J1687" s="1"/>
      <c r="K1687" s="1"/>
      <c r="L1687" s="1"/>
      <c r="M1687" s="1"/>
      <c r="N1687" s="1"/>
      <c r="O1687" s="1"/>
      <c r="P1687" s="1"/>
      <c r="Q1687" s="1"/>
      <c r="R1687" s="1"/>
      <c r="S1687" s="1"/>
      <c r="T1687" s="1"/>
      <c r="U1687" s="1"/>
      <c r="V1687" s="1"/>
    </row>
    <row r="1688" spans="3:22" s="2" customFormat="1" ht="12.75" customHeight="1" x14ac:dyDescent="0.2">
      <c r="C1688" s="1"/>
      <c r="D1688" s="1"/>
      <c r="E1688" s="1"/>
      <c r="F1688" s="1"/>
      <c r="G1688" s="1"/>
      <c r="H1688" s="5"/>
      <c r="J1688" s="1"/>
      <c r="K1688" s="1"/>
      <c r="L1688" s="1"/>
      <c r="M1688" s="1"/>
      <c r="N1688" s="1"/>
      <c r="O1688" s="1"/>
      <c r="P1688" s="1"/>
      <c r="Q1688" s="1"/>
      <c r="R1688" s="1"/>
      <c r="S1688" s="1"/>
      <c r="T1688" s="1"/>
      <c r="U1688" s="1"/>
      <c r="V1688" s="1"/>
    </row>
    <row r="1689" spans="3:22" s="2" customFormat="1" ht="12.75" customHeight="1" x14ac:dyDescent="0.2">
      <c r="C1689" s="1"/>
      <c r="D1689" s="1"/>
      <c r="E1689" s="1"/>
      <c r="F1689" s="1"/>
      <c r="G1689" s="1"/>
      <c r="H1689" s="5"/>
      <c r="J1689" s="1"/>
      <c r="K1689" s="1"/>
      <c r="L1689" s="1"/>
      <c r="M1689" s="1"/>
      <c r="N1689" s="1"/>
      <c r="O1689" s="1"/>
      <c r="P1689" s="1"/>
      <c r="Q1689" s="1"/>
      <c r="R1689" s="1"/>
      <c r="S1689" s="1"/>
      <c r="T1689" s="1"/>
      <c r="U1689" s="1"/>
      <c r="V1689" s="1"/>
    </row>
    <row r="1690" spans="3:22" s="2" customFormat="1" ht="12.75" customHeight="1" x14ac:dyDescent="0.2">
      <c r="C1690" s="1"/>
      <c r="D1690" s="1"/>
      <c r="E1690" s="1"/>
      <c r="F1690" s="1"/>
      <c r="G1690" s="1"/>
      <c r="H1690" s="5"/>
      <c r="J1690" s="1"/>
      <c r="K1690" s="1"/>
      <c r="L1690" s="1"/>
      <c r="M1690" s="1"/>
      <c r="N1690" s="1"/>
      <c r="O1690" s="1"/>
      <c r="P1690" s="1"/>
      <c r="Q1690" s="1"/>
      <c r="R1690" s="1"/>
      <c r="S1690" s="1"/>
      <c r="T1690" s="1"/>
      <c r="U1690" s="1"/>
      <c r="V1690" s="1"/>
    </row>
    <row r="1691" spans="3:22" s="2" customFormat="1" ht="12.75" customHeight="1" x14ac:dyDescent="0.2">
      <c r="C1691" s="1"/>
      <c r="D1691" s="1"/>
      <c r="E1691" s="1"/>
      <c r="F1691" s="1"/>
      <c r="G1691" s="1"/>
      <c r="H1691" s="5"/>
      <c r="J1691" s="1"/>
      <c r="K1691" s="1"/>
      <c r="L1691" s="1"/>
      <c r="M1691" s="1"/>
      <c r="N1691" s="1"/>
      <c r="O1691" s="1"/>
      <c r="P1691" s="1"/>
      <c r="Q1691" s="1"/>
      <c r="R1691" s="1"/>
      <c r="S1691" s="1"/>
      <c r="T1691" s="1"/>
      <c r="U1691" s="1"/>
      <c r="V1691" s="1"/>
    </row>
    <row r="1692" spans="3:22" s="2" customFormat="1" ht="12.75" customHeight="1" x14ac:dyDescent="0.2">
      <c r="C1692" s="1"/>
      <c r="D1692" s="1"/>
      <c r="E1692" s="1"/>
      <c r="F1692" s="1"/>
      <c r="G1692" s="1"/>
      <c r="H1692" s="5"/>
      <c r="J1692" s="1"/>
      <c r="K1692" s="1"/>
      <c r="L1692" s="1"/>
      <c r="M1692" s="1"/>
      <c r="N1692" s="1"/>
      <c r="O1692" s="1"/>
      <c r="P1692" s="1"/>
      <c r="Q1692" s="1"/>
      <c r="R1692" s="1"/>
      <c r="S1692" s="1"/>
      <c r="T1692" s="1"/>
      <c r="U1692" s="1"/>
      <c r="V1692" s="1"/>
    </row>
    <row r="1693" spans="3:22" s="2" customFormat="1" ht="12.75" customHeight="1" x14ac:dyDescent="0.2">
      <c r="C1693" s="1"/>
      <c r="D1693" s="1"/>
      <c r="E1693" s="1"/>
      <c r="F1693" s="1"/>
      <c r="G1693" s="1"/>
      <c r="H1693" s="5"/>
      <c r="J1693" s="1"/>
      <c r="K1693" s="1"/>
      <c r="L1693" s="1"/>
      <c r="M1693" s="1"/>
      <c r="N1693" s="1"/>
      <c r="O1693" s="1"/>
      <c r="P1693" s="1"/>
      <c r="Q1693" s="1"/>
      <c r="R1693" s="1"/>
      <c r="S1693" s="1"/>
      <c r="T1693" s="1"/>
      <c r="U1693" s="1"/>
      <c r="V1693" s="1"/>
    </row>
    <row r="1694" spans="3:22" s="2" customFormat="1" ht="12.75" customHeight="1" x14ac:dyDescent="0.2">
      <c r="C1694" s="1"/>
      <c r="D1694" s="1"/>
      <c r="E1694" s="1"/>
      <c r="F1694" s="1"/>
      <c r="G1694" s="1"/>
      <c r="H1694" s="5"/>
      <c r="J1694" s="1"/>
      <c r="K1694" s="1"/>
      <c r="L1694" s="1"/>
      <c r="M1694" s="1"/>
      <c r="N1694" s="1"/>
      <c r="O1694" s="1"/>
      <c r="P1694" s="1"/>
      <c r="Q1694" s="1"/>
      <c r="R1694" s="1"/>
      <c r="S1694" s="1"/>
      <c r="T1694" s="1"/>
      <c r="U1694" s="1"/>
      <c r="V1694" s="1"/>
    </row>
    <row r="1695" spans="3:22" s="2" customFormat="1" ht="12.75" customHeight="1" x14ac:dyDescent="0.2">
      <c r="C1695" s="1"/>
      <c r="D1695" s="1"/>
      <c r="E1695" s="1"/>
      <c r="F1695" s="1"/>
      <c r="G1695" s="1"/>
      <c r="H1695" s="5"/>
      <c r="J1695" s="1"/>
      <c r="K1695" s="1"/>
      <c r="L1695" s="1"/>
      <c r="M1695" s="1"/>
      <c r="N1695" s="1"/>
      <c r="O1695" s="1"/>
      <c r="P1695" s="1"/>
      <c r="Q1695" s="1"/>
      <c r="R1695" s="1"/>
      <c r="S1695" s="1"/>
      <c r="T1695" s="1"/>
      <c r="U1695" s="1"/>
      <c r="V1695" s="1"/>
    </row>
    <row r="1696" spans="3:22" s="2" customFormat="1" ht="12.75" customHeight="1" x14ac:dyDescent="0.2">
      <c r="C1696" s="1"/>
      <c r="D1696" s="1"/>
      <c r="E1696" s="1"/>
      <c r="F1696" s="1"/>
      <c r="G1696" s="1"/>
      <c r="H1696" s="5"/>
      <c r="J1696" s="1"/>
      <c r="K1696" s="1"/>
      <c r="L1696" s="1"/>
      <c r="M1696" s="1"/>
      <c r="N1696" s="1"/>
      <c r="O1696" s="1"/>
      <c r="P1696" s="1"/>
      <c r="Q1696" s="1"/>
      <c r="R1696" s="1"/>
      <c r="S1696" s="1"/>
      <c r="T1696" s="1"/>
      <c r="U1696" s="1"/>
      <c r="V1696" s="1"/>
    </row>
    <row r="1697" spans="3:22" s="2" customFormat="1" ht="12.75" customHeight="1" x14ac:dyDescent="0.2">
      <c r="C1697" s="1"/>
      <c r="D1697" s="1"/>
      <c r="E1697" s="1"/>
      <c r="F1697" s="1"/>
      <c r="G1697" s="1"/>
      <c r="H1697" s="5"/>
      <c r="J1697" s="1"/>
      <c r="K1697" s="1"/>
      <c r="L1697" s="1"/>
      <c r="M1697" s="1"/>
      <c r="N1697" s="1"/>
      <c r="O1697" s="1"/>
      <c r="P1697" s="1"/>
      <c r="Q1697" s="1"/>
      <c r="R1697" s="1"/>
      <c r="S1697" s="1"/>
      <c r="T1697" s="1"/>
      <c r="U1697" s="1"/>
      <c r="V1697" s="1"/>
    </row>
    <row r="1698" spans="3:22" s="2" customFormat="1" ht="12.75" customHeight="1" x14ac:dyDescent="0.2">
      <c r="C1698" s="1"/>
      <c r="D1698" s="1"/>
      <c r="E1698" s="1"/>
      <c r="F1698" s="1"/>
      <c r="G1698" s="1"/>
      <c r="H1698" s="5"/>
      <c r="J1698" s="1"/>
      <c r="K1698" s="1"/>
      <c r="L1698" s="1"/>
      <c r="M1698" s="1"/>
      <c r="N1698" s="1"/>
      <c r="O1698" s="1"/>
      <c r="P1698" s="1"/>
      <c r="Q1698" s="1"/>
      <c r="R1698" s="1"/>
      <c r="S1698" s="1"/>
      <c r="T1698" s="1"/>
      <c r="U1698" s="1"/>
      <c r="V1698" s="1"/>
    </row>
    <row r="1699" spans="3:22" s="2" customFormat="1" ht="12.75" customHeight="1" x14ac:dyDescent="0.2">
      <c r="C1699" s="1"/>
      <c r="D1699" s="1"/>
      <c r="E1699" s="1"/>
      <c r="F1699" s="1"/>
      <c r="G1699" s="1"/>
      <c r="H1699" s="5"/>
      <c r="J1699" s="1"/>
      <c r="K1699" s="1"/>
      <c r="L1699" s="1"/>
      <c r="M1699" s="1"/>
      <c r="N1699" s="1"/>
      <c r="O1699" s="1"/>
      <c r="P1699" s="1"/>
      <c r="Q1699" s="1"/>
      <c r="R1699" s="1"/>
      <c r="S1699" s="1"/>
      <c r="T1699" s="1"/>
      <c r="U1699" s="1"/>
      <c r="V1699" s="1"/>
    </row>
    <row r="1700" spans="3:22" s="2" customFormat="1" ht="12.75" customHeight="1" x14ac:dyDescent="0.2">
      <c r="C1700" s="1"/>
      <c r="D1700" s="1"/>
      <c r="E1700" s="1"/>
      <c r="F1700" s="1"/>
      <c r="G1700" s="1"/>
      <c r="H1700" s="5"/>
      <c r="J1700" s="1"/>
      <c r="K1700" s="1"/>
      <c r="L1700" s="1"/>
      <c r="M1700" s="1"/>
      <c r="N1700" s="1"/>
      <c r="O1700" s="1"/>
      <c r="P1700" s="1"/>
      <c r="Q1700" s="1"/>
      <c r="R1700" s="1"/>
      <c r="S1700" s="1"/>
      <c r="T1700" s="1"/>
      <c r="U1700" s="1"/>
      <c r="V1700" s="1"/>
    </row>
    <row r="1701" spans="3:22" s="2" customFormat="1" ht="12.75" customHeight="1" x14ac:dyDescent="0.2">
      <c r="C1701" s="1"/>
      <c r="D1701" s="1"/>
      <c r="E1701" s="1"/>
      <c r="F1701" s="1"/>
      <c r="G1701" s="1"/>
      <c r="H1701" s="5"/>
      <c r="J1701" s="1"/>
      <c r="K1701" s="1"/>
      <c r="L1701" s="1"/>
      <c r="M1701" s="1"/>
      <c r="N1701" s="1"/>
      <c r="O1701" s="1"/>
      <c r="P1701" s="1"/>
      <c r="Q1701" s="1"/>
      <c r="R1701" s="1"/>
      <c r="S1701" s="1"/>
      <c r="T1701" s="1"/>
      <c r="U1701" s="1"/>
      <c r="V1701" s="1"/>
    </row>
    <row r="1702" spans="3:22" s="2" customFormat="1" ht="12.75" customHeight="1" x14ac:dyDescent="0.2">
      <c r="C1702" s="1"/>
      <c r="D1702" s="1"/>
      <c r="E1702" s="1"/>
      <c r="F1702" s="1"/>
      <c r="G1702" s="1"/>
      <c r="H1702" s="5"/>
      <c r="J1702" s="1"/>
      <c r="K1702" s="1"/>
      <c r="L1702" s="1"/>
      <c r="M1702" s="1"/>
      <c r="N1702" s="1"/>
      <c r="O1702" s="1"/>
      <c r="P1702" s="1"/>
      <c r="Q1702" s="1"/>
      <c r="R1702" s="1"/>
      <c r="S1702" s="1"/>
      <c r="T1702" s="1"/>
      <c r="U1702" s="1"/>
      <c r="V1702" s="1"/>
    </row>
    <row r="1703" spans="3:22" s="2" customFormat="1" ht="12.75" customHeight="1" x14ac:dyDescent="0.2">
      <c r="C1703" s="1"/>
      <c r="D1703" s="1"/>
      <c r="E1703" s="1"/>
      <c r="F1703" s="1"/>
      <c r="G1703" s="1"/>
      <c r="H1703" s="5"/>
      <c r="J1703" s="1"/>
      <c r="K1703" s="1"/>
      <c r="L1703" s="1"/>
      <c r="M1703" s="1"/>
      <c r="N1703" s="1"/>
      <c r="O1703" s="1"/>
      <c r="P1703" s="1"/>
      <c r="Q1703" s="1"/>
      <c r="R1703" s="1"/>
      <c r="S1703" s="1"/>
      <c r="T1703" s="1"/>
      <c r="U1703" s="1"/>
      <c r="V1703" s="1"/>
    </row>
    <row r="1704" spans="3:22" s="2" customFormat="1" ht="12.75" customHeight="1" x14ac:dyDescent="0.2">
      <c r="C1704" s="1"/>
      <c r="D1704" s="1"/>
      <c r="E1704" s="1"/>
      <c r="F1704" s="1"/>
      <c r="G1704" s="1"/>
      <c r="H1704" s="5"/>
      <c r="J1704" s="1"/>
      <c r="K1704" s="1"/>
      <c r="L1704" s="1"/>
      <c r="M1704" s="1"/>
      <c r="N1704" s="1"/>
      <c r="O1704" s="1"/>
      <c r="P1704" s="1"/>
      <c r="Q1704" s="1"/>
      <c r="R1704" s="1"/>
      <c r="S1704" s="1"/>
      <c r="T1704" s="1"/>
      <c r="U1704" s="1"/>
      <c r="V1704" s="1"/>
    </row>
    <row r="1705" spans="3:22" s="2" customFormat="1" ht="12.75" customHeight="1" x14ac:dyDescent="0.2">
      <c r="C1705" s="1"/>
      <c r="D1705" s="1"/>
      <c r="E1705" s="1"/>
      <c r="F1705" s="1"/>
      <c r="G1705" s="1"/>
      <c r="H1705" s="5"/>
      <c r="J1705" s="1"/>
      <c r="K1705" s="1"/>
      <c r="L1705" s="1"/>
      <c r="M1705" s="1"/>
      <c r="N1705" s="1"/>
      <c r="O1705" s="1"/>
      <c r="P1705" s="1"/>
      <c r="Q1705" s="1"/>
      <c r="R1705" s="1"/>
      <c r="S1705" s="1"/>
      <c r="T1705" s="1"/>
      <c r="U1705" s="1"/>
      <c r="V1705" s="1"/>
    </row>
    <row r="1706" spans="3:22" s="2" customFormat="1" ht="12.75" customHeight="1" x14ac:dyDescent="0.2">
      <c r="C1706" s="1"/>
      <c r="D1706" s="1"/>
      <c r="E1706" s="1"/>
      <c r="F1706" s="1"/>
      <c r="G1706" s="1"/>
      <c r="H1706" s="5"/>
      <c r="J1706" s="1"/>
      <c r="K1706" s="1"/>
      <c r="L1706" s="1"/>
      <c r="M1706" s="1"/>
      <c r="N1706" s="1"/>
      <c r="O1706" s="1"/>
      <c r="P1706" s="1"/>
      <c r="Q1706" s="1"/>
      <c r="R1706" s="1"/>
      <c r="S1706" s="1"/>
      <c r="T1706" s="1"/>
      <c r="U1706" s="1"/>
      <c r="V1706" s="1"/>
    </row>
    <row r="1707" spans="3:22" s="2" customFormat="1" ht="12.75" customHeight="1" x14ac:dyDescent="0.2">
      <c r="C1707" s="1"/>
      <c r="D1707" s="1"/>
      <c r="E1707" s="1"/>
      <c r="F1707" s="1"/>
      <c r="G1707" s="1"/>
      <c r="H1707" s="5"/>
      <c r="J1707" s="1"/>
      <c r="K1707" s="1"/>
      <c r="L1707" s="1"/>
      <c r="M1707" s="1"/>
      <c r="N1707" s="1"/>
      <c r="O1707" s="1"/>
      <c r="P1707" s="1"/>
      <c r="Q1707" s="1"/>
      <c r="R1707" s="1"/>
      <c r="S1707" s="1"/>
      <c r="T1707" s="1"/>
      <c r="U1707" s="1"/>
      <c r="V1707" s="1"/>
    </row>
    <row r="1708" spans="3:22" s="2" customFormat="1" ht="12.75" customHeight="1" x14ac:dyDescent="0.2">
      <c r="C1708" s="1"/>
      <c r="D1708" s="1"/>
      <c r="E1708" s="1"/>
      <c r="F1708" s="1"/>
      <c r="G1708" s="1"/>
      <c r="H1708" s="5"/>
      <c r="J1708" s="1"/>
      <c r="K1708" s="1"/>
      <c r="L1708" s="1"/>
      <c r="M1708" s="1"/>
      <c r="N1708" s="1"/>
      <c r="O1708" s="1"/>
      <c r="P1708" s="1"/>
      <c r="Q1708" s="1"/>
      <c r="R1708" s="1"/>
      <c r="S1708" s="1"/>
      <c r="T1708" s="1"/>
      <c r="U1708" s="1"/>
      <c r="V1708" s="1"/>
    </row>
    <row r="1709" spans="3:22" s="2" customFormat="1" ht="12.75" customHeight="1" x14ac:dyDescent="0.2">
      <c r="C1709" s="1"/>
      <c r="D1709" s="1"/>
      <c r="E1709" s="1"/>
      <c r="F1709" s="1"/>
      <c r="G1709" s="1"/>
      <c r="H1709" s="5"/>
      <c r="J1709" s="1"/>
      <c r="K1709" s="1"/>
      <c r="L1709" s="1"/>
      <c r="M1709" s="1"/>
      <c r="N1709" s="1"/>
      <c r="O1709" s="1"/>
      <c r="P1709" s="1"/>
      <c r="Q1709" s="1"/>
      <c r="R1709" s="1"/>
      <c r="S1709" s="1"/>
      <c r="T1709" s="1"/>
      <c r="U1709" s="1"/>
      <c r="V1709" s="1"/>
    </row>
    <row r="1710" spans="3:22" s="2" customFormat="1" ht="12.75" customHeight="1" x14ac:dyDescent="0.2">
      <c r="C1710" s="1"/>
      <c r="D1710" s="1"/>
      <c r="E1710" s="1"/>
      <c r="F1710" s="1"/>
      <c r="G1710" s="1"/>
      <c r="H1710" s="5"/>
      <c r="J1710" s="1"/>
      <c r="K1710" s="1"/>
      <c r="L1710" s="1"/>
      <c r="M1710" s="1"/>
      <c r="N1710" s="1"/>
      <c r="O1710" s="1"/>
      <c r="P1710" s="1"/>
      <c r="Q1710" s="1"/>
      <c r="R1710" s="1"/>
      <c r="S1710" s="1"/>
      <c r="T1710" s="1"/>
      <c r="U1710" s="1"/>
      <c r="V1710" s="1"/>
    </row>
    <row r="1711" spans="3:22" s="2" customFormat="1" ht="12.75" customHeight="1" x14ac:dyDescent="0.2">
      <c r="C1711" s="1"/>
      <c r="D1711" s="1"/>
      <c r="E1711" s="1"/>
      <c r="F1711" s="1"/>
      <c r="G1711" s="1"/>
      <c r="H1711" s="5"/>
      <c r="J1711" s="1"/>
      <c r="K1711" s="1"/>
      <c r="L1711" s="1"/>
      <c r="M1711" s="1"/>
      <c r="N1711" s="1"/>
      <c r="O1711" s="1"/>
      <c r="P1711" s="1"/>
      <c r="Q1711" s="1"/>
      <c r="R1711" s="1"/>
      <c r="S1711" s="1"/>
      <c r="T1711" s="1"/>
      <c r="U1711" s="1"/>
      <c r="V1711" s="1"/>
    </row>
    <row r="1712" spans="3:22" s="2" customFormat="1" ht="12.75" customHeight="1" x14ac:dyDescent="0.2">
      <c r="C1712" s="1"/>
      <c r="D1712" s="1"/>
      <c r="E1712" s="1"/>
      <c r="F1712" s="1"/>
      <c r="G1712" s="1"/>
      <c r="H1712" s="5"/>
      <c r="J1712" s="1"/>
      <c r="K1712" s="1"/>
      <c r="L1712" s="1"/>
      <c r="M1712" s="1"/>
      <c r="N1712" s="1"/>
      <c r="O1712" s="1"/>
      <c r="P1712" s="1"/>
      <c r="Q1712" s="1"/>
      <c r="R1712" s="1"/>
      <c r="S1712" s="1"/>
      <c r="T1712" s="1"/>
      <c r="U1712" s="1"/>
      <c r="V1712" s="1"/>
    </row>
    <row r="1713" spans="3:22" s="2" customFormat="1" ht="12.75" customHeight="1" x14ac:dyDescent="0.2">
      <c r="C1713" s="1"/>
      <c r="D1713" s="1"/>
      <c r="E1713" s="1"/>
      <c r="F1713" s="1"/>
      <c r="G1713" s="1"/>
      <c r="H1713" s="5"/>
      <c r="J1713" s="1"/>
      <c r="K1713" s="1"/>
      <c r="L1713" s="1"/>
      <c r="M1713" s="1"/>
      <c r="N1713" s="1"/>
      <c r="O1713" s="1"/>
      <c r="P1713" s="1"/>
      <c r="Q1713" s="1"/>
      <c r="R1713" s="1"/>
      <c r="S1713" s="1"/>
      <c r="T1713" s="1"/>
      <c r="U1713" s="1"/>
      <c r="V1713" s="1"/>
    </row>
    <row r="1714" spans="3:22" s="2" customFormat="1" ht="12.75" customHeight="1" x14ac:dyDescent="0.2">
      <c r="C1714" s="1"/>
      <c r="D1714" s="1"/>
      <c r="E1714" s="1"/>
      <c r="F1714" s="1"/>
      <c r="G1714" s="1"/>
      <c r="H1714" s="5"/>
      <c r="J1714" s="1"/>
      <c r="K1714" s="1"/>
      <c r="L1714" s="1"/>
      <c r="M1714" s="1"/>
      <c r="N1714" s="1"/>
      <c r="O1714" s="1"/>
      <c r="P1714" s="1"/>
      <c r="Q1714" s="1"/>
      <c r="R1714" s="1"/>
      <c r="S1714" s="1"/>
      <c r="T1714" s="1"/>
      <c r="U1714" s="1"/>
      <c r="V1714" s="1"/>
    </row>
    <row r="1715" spans="3:22" s="2" customFormat="1" ht="12.75" customHeight="1" x14ac:dyDescent="0.2">
      <c r="C1715" s="1"/>
      <c r="D1715" s="1"/>
      <c r="E1715" s="1"/>
      <c r="F1715" s="1"/>
      <c r="G1715" s="1"/>
      <c r="H1715" s="5"/>
      <c r="J1715" s="1"/>
      <c r="K1715" s="1"/>
      <c r="L1715" s="1"/>
      <c r="M1715" s="1"/>
      <c r="N1715" s="1"/>
      <c r="O1715" s="1"/>
      <c r="P1715" s="1"/>
      <c r="Q1715" s="1"/>
      <c r="R1715" s="1"/>
      <c r="S1715" s="1"/>
      <c r="T1715" s="1"/>
      <c r="U1715" s="1"/>
      <c r="V1715" s="1"/>
    </row>
    <row r="1716" spans="3:22" s="2" customFormat="1" ht="12.75" customHeight="1" x14ac:dyDescent="0.2">
      <c r="C1716" s="1"/>
      <c r="D1716" s="1"/>
      <c r="E1716" s="1"/>
      <c r="F1716" s="1"/>
      <c r="G1716" s="1"/>
      <c r="H1716" s="5"/>
      <c r="J1716" s="1"/>
      <c r="K1716" s="1"/>
      <c r="L1716" s="1"/>
      <c r="M1716" s="1"/>
      <c r="N1716" s="1"/>
      <c r="O1716" s="1"/>
      <c r="P1716" s="1"/>
      <c r="Q1716" s="1"/>
      <c r="R1716" s="1"/>
      <c r="S1716" s="1"/>
      <c r="T1716" s="1"/>
      <c r="U1716" s="1"/>
      <c r="V1716" s="1"/>
    </row>
    <row r="1717" spans="3:22" s="2" customFormat="1" ht="12.75" customHeight="1" x14ac:dyDescent="0.2">
      <c r="C1717" s="1"/>
      <c r="D1717" s="1"/>
      <c r="E1717" s="1"/>
      <c r="F1717" s="1"/>
      <c r="G1717" s="1"/>
      <c r="H1717" s="5"/>
      <c r="J1717" s="1"/>
      <c r="K1717" s="1"/>
      <c r="L1717" s="1"/>
      <c r="M1717" s="1"/>
      <c r="N1717" s="1"/>
      <c r="O1717" s="1"/>
      <c r="P1717" s="1"/>
      <c r="Q1717" s="1"/>
      <c r="R1717" s="1"/>
      <c r="S1717" s="1"/>
      <c r="T1717" s="1"/>
      <c r="U1717" s="1"/>
      <c r="V1717" s="1"/>
    </row>
    <row r="1718" spans="3:22" s="2" customFormat="1" ht="12.75" customHeight="1" x14ac:dyDescent="0.2">
      <c r="C1718" s="1"/>
      <c r="D1718" s="1"/>
      <c r="E1718" s="1"/>
      <c r="F1718" s="1"/>
      <c r="G1718" s="1"/>
      <c r="H1718" s="5"/>
      <c r="J1718" s="1"/>
      <c r="K1718" s="1"/>
      <c r="L1718" s="1"/>
      <c r="M1718" s="1"/>
      <c r="N1718" s="1"/>
      <c r="O1718" s="1"/>
      <c r="P1718" s="1"/>
      <c r="Q1718" s="1"/>
      <c r="R1718" s="1"/>
      <c r="S1718" s="1"/>
      <c r="T1718" s="1"/>
      <c r="U1718" s="1"/>
      <c r="V1718" s="1"/>
    </row>
    <row r="1719" spans="3:22" s="2" customFormat="1" ht="12.75" customHeight="1" x14ac:dyDescent="0.2">
      <c r="C1719" s="1"/>
      <c r="D1719" s="1"/>
      <c r="E1719" s="1"/>
      <c r="F1719" s="1"/>
      <c r="G1719" s="1"/>
      <c r="H1719" s="5"/>
      <c r="J1719" s="1"/>
      <c r="K1719" s="1"/>
      <c r="L1719" s="1"/>
      <c r="M1719" s="1"/>
      <c r="N1719" s="1"/>
      <c r="O1719" s="1"/>
      <c r="P1719" s="1"/>
      <c r="Q1719" s="1"/>
      <c r="R1719" s="1"/>
      <c r="S1719" s="1"/>
      <c r="T1719" s="1"/>
      <c r="U1719" s="1"/>
      <c r="V1719" s="1"/>
    </row>
    <row r="1720" spans="3:22" s="2" customFormat="1" ht="12.75" customHeight="1" x14ac:dyDescent="0.2">
      <c r="C1720" s="1"/>
      <c r="D1720" s="1"/>
      <c r="E1720" s="1"/>
      <c r="F1720" s="1"/>
      <c r="G1720" s="1"/>
      <c r="H1720" s="5"/>
      <c r="J1720" s="1"/>
      <c r="K1720" s="1"/>
      <c r="L1720" s="1"/>
      <c r="M1720" s="1"/>
      <c r="N1720" s="1"/>
      <c r="O1720" s="1"/>
      <c r="P1720" s="1"/>
      <c r="Q1720" s="1"/>
      <c r="R1720" s="1"/>
      <c r="S1720" s="1"/>
      <c r="T1720" s="1"/>
      <c r="U1720" s="1"/>
      <c r="V1720" s="1"/>
    </row>
    <row r="1721" spans="3:22" s="2" customFormat="1" ht="12.75" customHeight="1" x14ac:dyDescent="0.2">
      <c r="C1721" s="1"/>
      <c r="D1721" s="1"/>
      <c r="E1721" s="1"/>
      <c r="F1721" s="1"/>
      <c r="G1721" s="1"/>
      <c r="H1721" s="5"/>
      <c r="J1721" s="1"/>
      <c r="K1721" s="1"/>
      <c r="L1721" s="1"/>
      <c r="M1721" s="1"/>
      <c r="N1721" s="1"/>
      <c r="O1721" s="1"/>
      <c r="P1721" s="1"/>
      <c r="Q1721" s="1"/>
      <c r="R1721" s="1"/>
      <c r="S1721" s="1"/>
      <c r="T1721" s="1"/>
      <c r="U1721" s="1"/>
      <c r="V1721" s="1"/>
    </row>
    <row r="1722" spans="3:22" s="2" customFormat="1" ht="12.75" customHeight="1" x14ac:dyDescent="0.2">
      <c r="C1722" s="1"/>
      <c r="D1722" s="1"/>
      <c r="E1722" s="1"/>
      <c r="F1722" s="1"/>
      <c r="G1722" s="1"/>
      <c r="H1722" s="5"/>
      <c r="J1722" s="1"/>
      <c r="K1722" s="1"/>
      <c r="L1722" s="1"/>
      <c r="M1722" s="1"/>
      <c r="N1722" s="1"/>
      <c r="O1722" s="1"/>
      <c r="P1722" s="1"/>
      <c r="Q1722" s="1"/>
      <c r="R1722" s="1"/>
      <c r="S1722" s="1"/>
      <c r="T1722" s="1"/>
      <c r="U1722" s="1"/>
      <c r="V1722" s="1"/>
    </row>
    <row r="1723" spans="3:22" s="2" customFormat="1" ht="12.75" customHeight="1" x14ac:dyDescent="0.2">
      <c r="C1723" s="1"/>
      <c r="D1723" s="1"/>
      <c r="E1723" s="1"/>
      <c r="F1723" s="1"/>
      <c r="G1723" s="1"/>
      <c r="H1723" s="5"/>
      <c r="J1723" s="1"/>
      <c r="K1723" s="1"/>
      <c r="L1723" s="1"/>
      <c r="M1723" s="1"/>
      <c r="N1723" s="1"/>
      <c r="O1723" s="1"/>
      <c r="P1723" s="1"/>
      <c r="Q1723" s="1"/>
      <c r="R1723" s="1"/>
      <c r="S1723" s="1"/>
      <c r="T1723" s="1"/>
      <c r="U1723" s="1"/>
      <c r="V1723" s="1"/>
    </row>
    <row r="1724" spans="3:22" s="2" customFormat="1" ht="12.75" customHeight="1" x14ac:dyDescent="0.2">
      <c r="C1724" s="1"/>
      <c r="D1724" s="1"/>
      <c r="E1724" s="1"/>
      <c r="F1724" s="1"/>
      <c r="G1724" s="1"/>
      <c r="H1724" s="5"/>
      <c r="J1724" s="1"/>
      <c r="K1724" s="1"/>
      <c r="L1724" s="1"/>
      <c r="M1724" s="1"/>
      <c r="N1724" s="1"/>
      <c r="O1724" s="1"/>
      <c r="P1724" s="1"/>
      <c r="Q1724" s="1"/>
      <c r="R1724" s="1"/>
      <c r="S1724" s="1"/>
      <c r="T1724" s="1"/>
      <c r="U1724" s="1"/>
      <c r="V1724" s="1"/>
    </row>
    <row r="1725" spans="3:22" s="2" customFormat="1" ht="12.75" customHeight="1" x14ac:dyDescent="0.2">
      <c r="C1725" s="1"/>
      <c r="D1725" s="1"/>
      <c r="E1725" s="1"/>
      <c r="F1725" s="1"/>
      <c r="G1725" s="1"/>
      <c r="H1725" s="5"/>
      <c r="J1725" s="1"/>
      <c r="K1725" s="1"/>
      <c r="L1725" s="1"/>
      <c r="M1725" s="1"/>
      <c r="N1725" s="1"/>
      <c r="O1725" s="1"/>
      <c r="P1725" s="1"/>
      <c r="Q1725" s="1"/>
      <c r="R1725" s="1"/>
      <c r="S1725" s="1"/>
      <c r="T1725" s="1"/>
      <c r="U1725" s="1"/>
      <c r="V1725" s="1"/>
    </row>
    <row r="1726" spans="3:22" s="2" customFormat="1" ht="12.75" customHeight="1" x14ac:dyDescent="0.2">
      <c r="C1726" s="1"/>
      <c r="D1726" s="1"/>
      <c r="E1726" s="1"/>
      <c r="F1726" s="1"/>
      <c r="G1726" s="1"/>
      <c r="H1726" s="5"/>
      <c r="J1726" s="1"/>
      <c r="K1726" s="1"/>
      <c r="L1726" s="1"/>
      <c r="M1726" s="1"/>
      <c r="N1726" s="1"/>
      <c r="O1726" s="1"/>
      <c r="P1726" s="1"/>
      <c r="Q1726" s="1"/>
      <c r="R1726" s="1"/>
      <c r="S1726" s="1"/>
      <c r="T1726" s="1"/>
      <c r="U1726" s="1"/>
      <c r="V1726" s="1"/>
    </row>
    <row r="1727" spans="3:22" s="2" customFormat="1" ht="12.75" customHeight="1" x14ac:dyDescent="0.2">
      <c r="C1727" s="1"/>
      <c r="D1727" s="1"/>
      <c r="E1727" s="1"/>
      <c r="F1727" s="1"/>
      <c r="G1727" s="1"/>
      <c r="H1727" s="5"/>
      <c r="J1727" s="1"/>
      <c r="K1727" s="1"/>
      <c r="L1727" s="1"/>
      <c r="M1727" s="1"/>
      <c r="N1727" s="1"/>
      <c r="O1727" s="1"/>
      <c r="P1727" s="1"/>
      <c r="Q1727" s="1"/>
      <c r="R1727" s="1"/>
      <c r="S1727" s="1"/>
      <c r="T1727" s="1"/>
      <c r="U1727" s="1"/>
      <c r="V1727" s="1"/>
    </row>
    <row r="1728" spans="3:22" s="2" customFormat="1" ht="12.75" customHeight="1" x14ac:dyDescent="0.2">
      <c r="C1728" s="1"/>
      <c r="D1728" s="1"/>
      <c r="E1728" s="1"/>
      <c r="F1728" s="1"/>
      <c r="G1728" s="1"/>
      <c r="H1728" s="5"/>
      <c r="J1728" s="1"/>
      <c r="K1728" s="1"/>
      <c r="L1728" s="1"/>
      <c r="M1728" s="1"/>
      <c r="N1728" s="1"/>
      <c r="O1728" s="1"/>
      <c r="P1728" s="1"/>
      <c r="Q1728" s="1"/>
      <c r="R1728" s="1"/>
      <c r="S1728" s="1"/>
      <c r="T1728" s="1"/>
      <c r="U1728" s="1"/>
      <c r="V1728" s="1"/>
    </row>
    <row r="1729" spans="3:22" s="2" customFormat="1" ht="12.75" customHeight="1" x14ac:dyDescent="0.2">
      <c r="C1729" s="1"/>
      <c r="D1729" s="1"/>
      <c r="E1729" s="1"/>
      <c r="F1729" s="1"/>
      <c r="G1729" s="1"/>
      <c r="H1729" s="5"/>
      <c r="J1729" s="1"/>
      <c r="K1729" s="1"/>
      <c r="L1729" s="1"/>
      <c r="M1729" s="1"/>
      <c r="N1729" s="1"/>
      <c r="O1729" s="1"/>
      <c r="P1729" s="1"/>
      <c r="Q1729" s="1"/>
      <c r="R1729" s="1"/>
      <c r="S1729" s="1"/>
      <c r="T1729" s="1"/>
      <c r="U1729" s="1"/>
      <c r="V1729" s="1"/>
    </row>
    <row r="1730" spans="3:22" s="2" customFormat="1" ht="12.75" customHeight="1" x14ac:dyDescent="0.2">
      <c r="C1730" s="1"/>
      <c r="D1730" s="1"/>
      <c r="E1730" s="1"/>
      <c r="F1730" s="1"/>
      <c r="G1730" s="1"/>
      <c r="H1730" s="5"/>
      <c r="J1730" s="1"/>
      <c r="K1730" s="1"/>
      <c r="L1730" s="1"/>
      <c r="M1730" s="1"/>
      <c r="N1730" s="1"/>
      <c r="O1730" s="1"/>
      <c r="P1730" s="1"/>
      <c r="Q1730" s="1"/>
      <c r="R1730" s="1"/>
      <c r="S1730" s="1"/>
      <c r="T1730" s="1"/>
      <c r="U1730" s="1"/>
      <c r="V1730" s="1"/>
    </row>
    <row r="1731" spans="3:22" s="2" customFormat="1" ht="12.75" customHeight="1" x14ac:dyDescent="0.2">
      <c r="C1731" s="1"/>
      <c r="D1731" s="1"/>
      <c r="E1731" s="1"/>
      <c r="F1731" s="1"/>
      <c r="G1731" s="1"/>
      <c r="H1731" s="5"/>
      <c r="J1731" s="1"/>
      <c r="K1731" s="1"/>
      <c r="L1731" s="1"/>
      <c r="M1731" s="1"/>
      <c r="N1731" s="1"/>
      <c r="O1731" s="1"/>
      <c r="P1731" s="1"/>
      <c r="Q1731" s="1"/>
      <c r="R1731" s="1"/>
      <c r="S1731" s="1"/>
      <c r="T1731" s="1"/>
      <c r="U1731" s="1"/>
      <c r="V1731" s="1"/>
    </row>
    <row r="1732" spans="3:22" s="2" customFormat="1" ht="12.75" customHeight="1" x14ac:dyDescent="0.2">
      <c r="C1732" s="1"/>
      <c r="D1732" s="1"/>
      <c r="E1732" s="1"/>
      <c r="F1732" s="1"/>
      <c r="G1732" s="1"/>
      <c r="H1732" s="5"/>
      <c r="J1732" s="1"/>
      <c r="K1732" s="1"/>
      <c r="L1732" s="1"/>
      <c r="M1732" s="1"/>
      <c r="N1732" s="1"/>
      <c r="O1732" s="1"/>
      <c r="P1732" s="1"/>
      <c r="Q1732" s="1"/>
      <c r="R1732" s="1"/>
      <c r="S1732" s="1"/>
      <c r="T1732" s="1"/>
      <c r="U1732" s="1"/>
      <c r="V1732" s="1"/>
    </row>
    <row r="1733" spans="3:22" s="2" customFormat="1" ht="12.75" customHeight="1" x14ac:dyDescent="0.2">
      <c r="C1733" s="1"/>
      <c r="D1733" s="1"/>
      <c r="E1733" s="1"/>
      <c r="F1733" s="1"/>
      <c r="G1733" s="1"/>
      <c r="H1733" s="5"/>
      <c r="J1733" s="1"/>
      <c r="K1733" s="1"/>
      <c r="L1733" s="1"/>
      <c r="M1733" s="1"/>
      <c r="N1733" s="1"/>
      <c r="O1733" s="1"/>
      <c r="P1733" s="1"/>
      <c r="Q1733" s="1"/>
      <c r="R1733" s="1"/>
      <c r="S1733" s="1"/>
      <c r="T1733" s="1"/>
      <c r="U1733" s="1"/>
      <c r="V1733" s="1"/>
    </row>
    <row r="1734" spans="3:22" s="2" customFormat="1" ht="12.75" customHeight="1" x14ac:dyDescent="0.2">
      <c r="C1734" s="1"/>
      <c r="D1734" s="1"/>
      <c r="E1734" s="1"/>
      <c r="F1734" s="1"/>
      <c r="G1734" s="1"/>
      <c r="H1734" s="5"/>
      <c r="J1734" s="1"/>
      <c r="K1734" s="1"/>
      <c r="L1734" s="1"/>
      <c r="M1734" s="1"/>
      <c r="N1734" s="1"/>
      <c r="O1734" s="1"/>
      <c r="P1734" s="1"/>
      <c r="Q1734" s="1"/>
      <c r="R1734" s="1"/>
      <c r="S1734" s="1"/>
      <c r="T1734" s="1"/>
      <c r="U1734" s="1"/>
      <c r="V1734" s="1"/>
    </row>
    <row r="1735" spans="3:22" s="2" customFormat="1" ht="12.75" customHeight="1" x14ac:dyDescent="0.2">
      <c r="C1735" s="1"/>
      <c r="D1735" s="1"/>
      <c r="E1735" s="1"/>
      <c r="F1735" s="1"/>
      <c r="G1735" s="1"/>
      <c r="H1735" s="5"/>
      <c r="J1735" s="1"/>
      <c r="K1735" s="1"/>
      <c r="L1735" s="1"/>
      <c r="M1735" s="1"/>
      <c r="N1735" s="1"/>
      <c r="O1735" s="1"/>
      <c r="P1735" s="1"/>
      <c r="Q1735" s="1"/>
      <c r="R1735" s="1"/>
      <c r="S1735" s="1"/>
      <c r="T1735" s="1"/>
      <c r="U1735" s="1"/>
      <c r="V1735" s="1"/>
    </row>
    <row r="1736" spans="3:22" s="2" customFormat="1" ht="12.75" customHeight="1" x14ac:dyDescent="0.2">
      <c r="C1736" s="1"/>
      <c r="D1736" s="1"/>
      <c r="E1736" s="1"/>
      <c r="F1736" s="1"/>
      <c r="G1736" s="1"/>
      <c r="H1736" s="5"/>
      <c r="J1736" s="1"/>
      <c r="K1736" s="1"/>
      <c r="L1736" s="1"/>
      <c r="M1736" s="1"/>
      <c r="N1736" s="1"/>
      <c r="O1736" s="1"/>
      <c r="P1736" s="1"/>
      <c r="Q1736" s="1"/>
      <c r="R1736" s="1"/>
      <c r="S1736" s="1"/>
      <c r="T1736" s="1"/>
      <c r="U1736" s="1"/>
      <c r="V1736" s="1"/>
    </row>
    <row r="1737" spans="3:22" s="2" customFormat="1" ht="12.75" customHeight="1" x14ac:dyDescent="0.2">
      <c r="C1737" s="1"/>
      <c r="D1737" s="1"/>
      <c r="E1737" s="1"/>
      <c r="F1737" s="1"/>
      <c r="G1737" s="1"/>
      <c r="H1737" s="5"/>
      <c r="J1737" s="1"/>
      <c r="K1737" s="1"/>
      <c r="L1737" s="1"/>
      <c r="M1737" s="1"/>
      <c r="N1737" s="1"/>
      <c r="O1737" s="1"/>
      <c r="P1737" s="1"/>
      <c r="Q1737" s="1"/>
      <c r="R1737" s="1"/>
      <c r="S1737" s="1"/>
      <c r="T1737" s="1"/>
      <c r="U1737" s="1"/>
      <c r="V1737" s="1"/>
    </row>
    <row r="1738" spans="3:22" s="2" customFormat="1" ht="12.75" customHeight="1" x14ac:dyDescent="0.2">
      <c r="C1738" s="1"/>
      <c r="D1738" s="1"/>
      <c r="E1738" s="1"/>
      <c r="F1738" s="1"/>
      <c r="G1738" s="1"/>
      <c r="H1738" s="5"/>
      <c r="J1738" s="1"/>
      <c r="K1738" s="1"/>
      <c r="L1738" s="1"/>
      <c r="M1738" s="1"/>
      <c r="N1738" s="1"/>
      <c r="O1738" s="1"/>
      <c r="P1738" s="1"/>
      <c r="Q1738" s="1"/>
      <c r="R1738" s="1"/>
      <c r="S1738" s="1"/>
      <c r="T1738" s="1"/>
      <c r="U1738" s="1"/>
      <c r="V1738" s="1"/>
    </row>
    <row r="1739" spans="3:22" s="2" customFormat="1" ht="12.75" customHeight="1" x14ac:dyDescent="0.2">
      <c r="C1739" s="1"/>
      <c r="D1739" s="1"/>
      <c r="E1739" s="1"/>
      <c r="F1739" s="1"/>
      <c r="G1739" s="1"/>
      <c r="H1739" s="5"/>
      <c r="J1739" s="1"/>
      <c r="K1739" s="1"/>
      <c r="L1739" s="1"/>
      <c r="M1739" s="1"/>
      <c r="N1739" s="1"/>
      <c r="O1739" s="1"/>
      <c r="P1739" s="1"/>
      <c r="Q1739" s="1"/>
      <c r="R1739" s="1"/>
      <c r="S1739" s="1"/>
      <c r="T1739" s="1"/>
      <c r="U1739" s="1"/>
      <c r="V1739" s="1"/>
    </row>
    <row r="1740" spans="3:22" s="2" customFormat="1" ht="12.75" customHeight="1" x14ac:dyDescent="0.2">
      <c r="C1740" s="1"/>
      <c r="D1740" s="1"/>
      <c r="E1740" s="1"/>
      <c r="F1740" s="1"/>
      <c r="G1740" s="1"/>
      <c r="H1740" s="5"/>
      <c r="J1740" s="1"/>
      <c r="K1740" s="1"/>
      <c r="L1740" s="1"/>
      <c r="M1740" s="1"/>
      <c r="N1740" s="1"/>
      <c r="O1740" s="1"/>
      <c r="P1740" s="1"/>
      <c r="Q1740" s="1"/>
      <c r="R1740" s="1"/>
      <c r="S1740" s="1"/>
      <c r="T1740" s="1"/>
      <c r="U1740" s="1"/>
      <c r="V1740" s="1"/>
    </row>
    <row r="1741" spans="3:22" s="2" customFormat="1" ht="12.75" customHeight="1" x14ac:dyDescent="0.2">
      <c r="C1741" s="1"/>
      <c r="D1741" s="1"/>
      <c r="E1741" s="1"/>
      <c r="F1741" s="1"/>
      <c r="G1741" s="1"/>
      <c r="H1741" s="5"/>
      <c r="J1741" s="1"/>
      <c r="K1741" s="1"/>
      <c r="L1741" s="1"/>
      <c r="M1741" s="1"/>
      <c r="N1741" s="1"/>
      <c r="O1741" s="1"/>
      <c r="P1741" s="1"/>
      <c r="Q1741" s="1"/>
      <c r="R1741" s="1"/>
      <c r="S1741" s="1"/>
      <c r="T1741" s="1"/>
      <c r="U1741" s="1"/>
      <c r="V1741" s="1"/>
    </row>
    <row r="1742" spans="3:22" s="2" customFormat="1" ht="12.75" customHeight="1" x14ac:dyDescent="0.2">
      <c r="C1742" s="1"/>
      <c r="D1742" s="1"/>
      <c r="E1742" s="1"/>
      <c r="F1742" s="1"/>
      <c r="G1742" s="1"/>
      <c r="H1742" s="5"/>
      <c r="J1742" s="1"/>
      <c r="K1742" s="1"/>
      <c r="L1742" s="1"/>
      <c r="M1742" s="1"/>
      <c r="N1742" s="1"/>
      <c r="O1742" s="1"/>
      <c r="P1742" s="1"/>
      <c r="Q1742" s="1"/>
      <c r="R1742" s="1"/>
      <c r="S1742" s="1"/>
      <c r="T1742" s="1"/>
      <c r="U1742" s="1"/>
      <c r="V1742" s="1"/>
    </row>
    <row r="1743" spans="3:22" s="2" customFormat="1" ht="12.75" customHeight="1" x14ac:dyDescent="0.2">
      <c r="C1743" s="1"/>
      <c r="D1743" s="1"/>
      <c r="E1743" s="1"/>
      <c r="F1743" s="1"/>
      <c r="G1743" s="1"/>
      <c r="H1743" s="5"/>
      <c r="J1743" s="1"/>
      <c r="K1743" s="1"/>
      <c r="L1743" s="1"/>
      <c r="M1743" s="1"/>
      <c r="N1743" s="1"/>
      <c r="O1743" s="1"/>
      <c r="P1743" s="1"/>
      <c r="Q1743" s="1"/>
      <c r="R1743" s="1"/>
      <c r="S1743" s="1"/>
      <c r="T1743" s="1"/>
      <c r="U1743" s="1"/>
      <c r="V1743" s="1"/>
    </row>
    <row r="1744" spans="3:22" s="2" customFormat="1" ht="12.75" customHeight="1" x14ac:dyDescent="0.2">
      <c r="C1744" s="1"/>
      <c r="D1744" s="1"/>
      <c r="E1744" s="1"/>
      <c r="F1744" s="1"/>
      <c r="G1744" s="1"/>
      <c r="H1744" s="5"/>
      <c r="J1744" s="1"/>
      <c r="K1744" s="1"/>
      <c r="L1744" s="1"/>
      <c r="M1744" s="1"/>
      <c r="N1744" s="1"/>
      <c r="O1744" s="1"/>
      <c r="P1744" s="1"/>
      <c r="Q1744" s="1"/>
      <c r="R1744" s="1"/>
      <c r="S1744" s="1"/>
      <c r="T1744" s="1"/>
      <c r="U1744" s="1"/>
      <c r="V1744" s="1"/>
    </row>
    <row r="1745" spans="3:22" s="2" customFormat="1" ht="12.75" customHeight="1" x14ac:dyDescent="0.2">
      <c r="C1745" s="1"/>
      <c r="D1745" s="1"/>
      <c r="E1745" s="1"/>
      <c r="F1745" s="1"/>
      <c r="G1745" s="1"/>
      <c r="H1745" s="5"/>
      <c r="J1745" s="1"/>
      <c r="K1745" s="1"/>
      <c r="L1745" s="1"/>
      <c r="M1745" s="1"/>
      <c r="N1745" s="1"/>
      <c r="O1745" s="1"/>
      <c r="P1745" s="1"/>
      <c r="Q1745" s="1"/>
      <c r="R1745" s="1"/>
      <c r="S1745" s="1"/>
      <c r="T1745" s="1"/>
      <c r="U1745" s="1"/>
      <c r="V1745" s="1"/>
    </row>
    <row r="1746" spans="3:22" s="2" customFormat="1" ht="12.75" customHeight="1" x14ac:dyDescent="0.2">
      <c r="C1746" s="1"/>
      <c r="D1746" s="1"/>
      <c r="E1746" s="1"/>
      <c r="F1746" s="1"/>
      <c r="G1746" s="1"/>
      <c r="H1746" s="5"/>
      <c r="J1746" s="1"/>
      <c r="K1746" s="1"/>
      <c r="L1746" s="1"/>
      <c r="M1746" s="1"/>
      <c r="N1746" s="1"/>
      <c r="O1746" s="1"/>
      <c r="P1746" s="1"/>
      <c r="Q1746" s="1"/>
      <c r="R1746" s="1"/>
      <c r="S1746" s="1"/>
      <c r="T1746" s="1"/>
      <c r="U1746" s="1"/>
      <c r="V1746" s="1"/>
    </row>
    <row r="1747" spans="3:22" s="2" customFormat="1" ht="12.75" customHeight="1" x14ac:dyDescent="0.2">
      <c r="C1747" s="1"/>
      <c r="D1747" s="1"/>
      <c r="E1747" s="1"/>
      <c r="F1747" s="1"/>
      <c r="G1747" s="1"/>
      <c r="H1747" s="5"/>
      <c r="J1747" s="1"/>
      <c r="K1747" s="1"/>
      <c r="L1747" s="1"/>
      <c r="M1747" s="1"/>
      <c r="N1747" s="1"/>
      <c r="O1747" s="1"/>
      <c r="P1747" s="1"/>
      <c r="Q1747" s="1"/>
      <c r="R1747" s="1"/>
      <c r="S1747" s="1"/>
      <c r="T1747" s="1"/>
      <c r="U1747" s="1"/>
      <c r="V1747" s="1"/>
    </row>
    <row r="1748" spans="3:22" s="2" customFormat="1" ht="12.75" customHeight="1" x14ac:dyDescent="0.2">
      <c r="C1748" s="1"/>
      <c r="D1748" s="1"/>
      <c r="E1748" s="1"/>
      <c r="F1748" s="1"/>
      <c r="G1748" s="1"/>
      <c r="H1748" s="5"/>
      <c r="J1748" s="1"/>
      <c r="K1748" s="1"/>
      <c r="L1748" s="1"/>
      <c r="M1748" s="1"/>
      <c r="N1748" s="1"/>
      <c r="O1748" s="1"/>
      <c r="P1748" s="1"/>
      <c r="Q1748" s="1"/>
      <c r="R1748" s="1"/>
      <c r="S1748" s="1"/>
      <c r="T1748" s="1"/>
      <c r="U1748" s="1"/>
      <c r="V1748" s="1"/>
    </row>
    <row r="1749" spans="3:22" s="2" customFormat="1" ht="12.75" customHeight="1" x14ac:dyDescent="0.2">
      <c r="C1749" s="1"/>
      <c r="D1749" s="1"/>
      <c r="E1749" s="1"/>
      <c r="F1749" s="1"/>
      <c r="G1749" s="1"/>
      <c r="H1749" s="5"/>
      <c r="J1749" s="1"/>
      <c r="K1749" s="1"/>
      <c r="L1749" s="1"/>
      <c r="M1749" s="1"/>
      <c r="N1749" s="1"/>
      <c r="O1749" s="1"/>
      <c r="P1749" s="1"/>
      <c r="Q1749" s="1"/>
      <c r="R1749" s="1"/>
      <c r="S1749" s="1"/>
      <c r="T1749" s="1"/>
      <c r="U1749" s="1"/>
      <c r="V1749" s="1"/>
    </row>
    <row r="1750" spans="3:22" s="2" customFormat="1" ht="12.75" customHeight="1" x14ac:dyDescent="0.2">
      <c r="C1750" s="1"/>
      <c r="D1750" s="1"/>
      <c r="E1750" s="1"/>
      <c r="F1750" s="1"/>
      <c r="G1750" s="1"/>
      <c r="H1750" s="5"/>
      <c r="J1750" s="1"/>
      <c r="K1750" s="1"/>
      <c r="L1750" s="1"/>
      <c r="M1750" s="1"/>
      <c r="N1750" s="1"/>
      <c r="O1750" s="1"/>
      <c r="P1750" s="1"/>
      <c r="Q1750" s="1"/>
      <c r="R1750" s="1"/>
      <c r="S1750" s="1"/>
      <c r="T1750" s="1"/>
      <c r="U1750" s="1"/>
      <c r="V1750" s="1"/>
    </row>
    <row r="1751" spans="3:22" s="2" customFormat="1" ht="12.75" customHeight="1" x14ac:dyDescent="0.2">
      <c r="C1751" s="1"/>
      <c r="D1751" s="1"/>
      <c r="E1751" s="1"/>
      <c r="F1751" s="1"/>
      <c r="G1751" s="1"/>
      <c r="H1751" s="5"/>
      <c r="J1751" s="1"/>
      <c r="K1751" s="1"/>
      <c r="L1751" s="1"/>
      <c r="M1751" s="1"/>
      <c r="N1751" s="1"/>
      <c r="O1751" s="1"/>
      <c r="P1751" s="1"/>
      <c r="Q1751" s="1"/>
      <c r="R1751" s="1"/>
      <c r="S1751" s="1"/>
      <c r="T1751" s="1"/>
      <c r="U1751" s="1"/>
      <c r="V1751" s="1"/>
    </row>
    <row r="1752" spans="3:22" s="2" customFormat="1" ht="12.75" customHeight="1" x14ac:dyDescent="0.2">
      <c r="C1752" s="1"/>
      <c r="D1752" s="1"/>
      <c r="E1752" s="1"/>
      <c r="F1752" s="1"/>
      <c r="G1752" s="1"/>
      <c r="H1752" s="5"/>
      <c r="J1752" s="1"/>
      <c r="K1752" s="1"/>
      <c r="L1752" s="1"/>
      <c r="M1752" s="1"/>
      <c r="N1752" s="1"/>
      <c r="O1752" s="1"/>
      <c r="P1752" s="1"/>
      <c r="Q1752" s="1"/>
      <c r="R1752" s="1"/>
      <c r="S1752" s="1"/>
      <c r="T1752" s="1"/>
      <c r="U1752" s="1"/>
      <c r="V1752" s="1"/>
    </row>
    <row r="1753" spans="3:22" s="2" customFormat="1" ht="12.75" customHeight="1" x14ac:dyDescent="0.2">
      <c r="C1753" s="1"/>
      <c r="D1753" s="1"/>
      <c r="E1753" s="1"/>
      <c r="F1753" s="1"/>
      <c r="G1753" s="1"/>
      <c r="H1753" s="5"/>
      <c r="J1753" s="1"/>
      <c r="K1753" s="1"/>
      <c r="L1753" s="1"/>
      <c r="M1753" s="1"/>
      <c r="N1753" s="1"/>
      <c r="O1753" s="1"/>
      <c r="P1753" s="1"/>
      <c r="Q1753" s="1"/>
      <c r="R1753" s="1"/>
      <c r="S1753" s="1"/>
      <c r="T1753" s="1"/>
      <c r="U1753" s="1"/>
      <c r="V1753" s="1"/>
    </row>
    <row r="1754" spans="3:22" s="2" customFormat="1" ht="12.75" customHeight="1" x14ac:dyDescent="0.2">
      <c r="C1754" s="1"/>
      <c r="D1754" s="1"/>
      <c r="E1754" s="1"/>
      <c r="F1754" s="1"/>
      <c r="G1754" s="1"/>
      <c r="H1754" s="5"/>
      <c r="J1754" s="1"/>
      <c r="K1754" s="1"/>
      <c r="L1754" s="1"/>
      <c r="M1754" s="1"/>
      <c r="N1754" s="1"/>
      <c r="O1754" s="1"/>
      <c r="P1754" s="1"/>
      <c r="Q1754" s="1"/>
      <c r="R1754" s="1"/>
      <c r="S1754" s="1"/>
      <c r="T1754" s="1"/>
      <c r="U1754" s="1"/>
      <c r="V1754" s="1"/>
    </row>
    <row r="1755" spans="3:22" s="2" customFormat="1" ht="12.75" customHeight="1" x14ac:dyDescent="0.2">
      <c r="C1755" s="1"/>
      <c r="D1755" s="1"/>
      <c r="E1755" s="1"/>
      <c r="F1755" s="1"/>
      <c r="G1755" s="1"/>
      <c r="H1755" s="5"/>
      <c r="J1755" s="1"/>
      <c r="K1755" s="1"/>
      <c r="L1755" s="1"/>
      <c r="M1755" s="1"/>
      <c r="N1755" s="1"/>
      <c r="O1755" s="1"/>
      <c r="P1755" s="1"/>
      <c r="Q1755" s="1"/>
      <c r="R1755" s="1"/>
      <c r="S1755" s="1"/>
      <c r="T1755" s="1"/>
      <c r="U1755" s="1"/>
      <c r="V1755" s="1"/>
    </row>
    <row r="1756" spans="3:22" s="2" customFormat="1" ht="12.75" customHeight="1" x14ac:dyDescent="0.2">
      <c r="C1756" s="1"/>
      <c r="D1756" s="1"/>
      <c r="E1756" s="1"/>
      <c r="F1756" s="1"/>
      <c r="G1756" s="1"/>
      <c r="H1756" s="5"/>
      <c r="J1756" s="1"/>
      <c r="K1756" s="1"/>
      <c r="L1756" s="1"/>
      <c r="M1756" s="1"/>
      <c r="N1756" s="1"/>
      <c r="O1756" s="1"/>
      <c r="P1756" s="1"/>
      <c r="Q1756" s="1"/>
      <c r="R1756" s="1"/>
      <c r="S1756" s="1"/>
      <c r="T1756" s="1"/>
      <c r="U1756" s="1"/>
      <c r="V1756" s="1"/>
    </row>
    <row r="1757" spans="3:22" s="2" customFormat="1" ht="12.75" customHeight="1" x14ac:dyDescent="0.2">
      <c r="C1757" s="1"/>
      <c r="D1757" s="1"/>
      <c r="E1757" s="1"/>
      <c r="F1757" s="1"/>
      <c r="G1757" s="1"/>
      <c r="H1757" s="5"/>
      <c r="J1757" s="1"/>
      <c r="K1757" s="1"/>
      <c r="L1757" s="1"/>
      <c r="M1757" s="1"/>
      <c r="N1757" s="1"/>
      <c r="O1757" s="1"/>
      <c r="P1757" s="1"/>
      <c r="Q1757" s="1"/>
      <c r="R1757" s="1"/>
      <c r="S1757" s="1"/>
      <c r="T1757" s="1"/>
      <c r="U1757" s="1"/>
      <c r="V1757" s="1"/>
    </row>
    <row r="1758" spans="3:22" s="2" customFormat="1" ht="12.75" customHeight="1" x14ac:dyDescent="0.2">
      <c r="C1758" s="1"/>
      <c r="D1758" s="1"/>
      <c r="E1758" s="1"/>
      <c r="F1758" s="1"/>
      <c r="G1758" s="1"/>
      <c r="H1758" s="5"/>
      <c r="J1758" s="1"/>
      <c r="K1758" s="1"/>
      <c r="L1758" s="1"/>
      <c r="M1758" s="1"/>
      <c r="N1758" s="1"/>
      <c r="O1758" s="1"/>
      <c r="P1758" s="1"/>
      <c r="Q1758" s="1"/>
      <c r="R1758" s="1"/>
      <c r="S1758" s="1"/>
      <c r="T1758" s="1"/>
      <c r="U1758" s="1"/>
      <c r="V1758" s="1"/>
    </row>
    <row r="1759" spans="3:22" s="2" customFormat="1" ht="12.75" customHeight="1" x14ac:dyDescent="0.2">
      <c r="C1759" s="1"/>
      <c r="D1759" s="1"/>
      <c r="E1759" s="1"/>
      <c r="F1759" s="1"/>
      <c r="G1759" s="1"/>
      <c r="H1759" s="5"/>
      <c r="J1759" s="1"/>
      <c r="K1759" s="1"/>
      <c r="L1759" s="1"/>
      <c r="M1759" s="1"/>
      <c r="N1759" s="1"/>
      <c r="O1759" s="1"/>
      <c r="P1759" s="1"/>
      <c r="Q1759" s="1"/>
      <c r="R1759" s="1"/>
      <c r="S1759" s="1"/>
      <c r="T1759" s="1"/>
      <c r="U1759" s="1"/>
      <c r="V1759" s="1"/>
    </row>
    <row r="1760" spans="3:22" s="2" customFormat="1" ht="12.75" customHeight="1" x14ac:dyDescent="0.2">
      <c r="C1760" s="1"/>
      <c r="D1760" s="1"/>
      <c r="E1760" s="1"/>
      <c r="F1760" s="1"/>
      <c r="G1760" s="1"/>
      <c r="H1760" s="5"/>
      <c r="J1760" s="1"/>
      <c r="K1760" s="1"/>
      <c r="L1760" s="1"/>
      <c r="M1760" s="1"/>
      <c r="N1760" s="1"/>
      <c r="O1760" s="1"/>
      <c r="P1760" s="1"/>
      <c r="Q1760" s="1"/>
      <c r="R1760" s="1"/>
      <c r="S1760" s="1"/>
      <c r="T1760" s="1"/>
      <c r="U1760" s="1"/>
      <c r="V1760" s="1"/>
    </row>
    <row r="1761" spans="3:22" s="2" customFormat="1" ht="12.75" customHeight="1" x14ac:dyDescent="0.2">
      <c r="C1761" s="1"/>
      <c r="D1761" s="1"/>
      <c r="E1761" s="1"/>
      <c r="F1761" s="1"/>
      <c r="G1761" s="1"/>
      <c r="H1761" s="5"/>
      <c r="J1761" s="1"/>
      <c r="K1761" s="1"/>
      <c r="L1761" s="1"/>
      <c r="M1761" s="1"/>
      <c r="N1761" s="1"/>
      <c r="O1761" s="1"/>
      <c r="P1761" s="1"/>
      <c r="Q1761" s="1"/>
      <c r="R1761" s="1"/>
      <c r="S1761" s="1"/>
      <c r="T1761" s="1"/>
      <c r="U1761" s="1"/>
      <c r="V1761" s="1"/>
    </row>
    <row r="1762" spans="3:22" s="2" customFormat="1" ht="12.75" customHeight="1" x14ac:dyDescent="0.2">
      <c r="C1762" s="1"/>
      <c r="D1762" s="1"/>
      <c r="E1762" s="1"/>
      <c r="F1762" s="1"/>
      <c r="G1762" s="1"/>
      <c r="H1762" s="5"/>
      <c r="J1762" s="1"/>
      <c r="K1762" s="1"/>
      <c r="L1762" s="1"/>
      <c r="M1762" s="1"/>
      <c r="N1762" s="1"/>
      <c r="O1762" s="1"/>
      <c r="P1762" s="1"/>
      <c r="Q1762" s="1"/>
      <c r="R1762" s="1"/>
      <c r="S1762" s="1"/>
      <c r="T1762" s="1"/>
      <c r="U1762" s="1"/>
      <c r="V1762" s="1"/>
    </row>
    <row r="1763" spans="3:22" s="2" customFormat="1" ht="12.75" customHeight="1" x14ac:dyDescent="0.2">
      <c r="C1763" s="1"/>
      <c r="D1763" s="1"/>
      <c r="E1763" s="1"/>
      <c r="F1763" s="1"/>
      <c r="G1763" s="1"/>
      <c r="H1763" s="5"/>
      <c r="J1763" s="1"/>
      <c r="K1763" s="1"/>
      <c r="L1763" s="1"/>
      <c r="M1763" s="1"/>
      <c r="N1763" s="1"/>
      <c r="O1763" s="1"/>
      <c r="P1763" s="1"/>
      <c r="Q1763" s="1"/>
      <c r="R1763" s="1"/>
      <c r="S1763" s="1"/>
      <c r="T1763" s="1"/>
      <c r="U1763" s="1"/>
      <c r="V1763" s="1"/>
    </row>
    <row r="1764" spans="3:22" s="2" customFormat="1" ht="12.75" customHeight="1" x14ac:dyDescent="0.2">
      <c r="C1764" s="1"/>
      <c r="D1764" s="1"/>
      <c r="E1764" s="1"/>
      <c r="F1764" s="1"/>
      <c r="G1764" s="1"/>
      <c r="H1764" s="5"/>
      <c r="J1764" s="1"/>
      <c r="K1764" s="1"/>
      <c r="L1764" s="1"/>
      <c r="M1764" s="1"/>
      <c r="N1764" s="1"/>
      <c r="O1764" s="1"/>
      <c r="P1764" s="1"/>
      <c r="Q1764" s="1"/>
      <c r="R1764" s="1"/>
      <c r="S1764" s="1"/>
      <c r="T1764" s="1"/>
      <c r="U1764" s="1"/>
      <c r="V1764" s="1"/>
    </row>
    <row r="1765" spans="3:22" s="2" customFormat="1" ht="12.75" customHeight="1" x14ac:dyDescent="0.2">
      <c r="C1765" s="1"/>
      <c r="D1765" s="1"/>
      <c r="E1765" s="1"/>
      <c r="F1765" s="1"/>
      <c r="G1765" s="1"/>
      <c r="H1765" s="5"/>
      <c r="J1765" s="1"/>
      <c r="K1765" s="1"/>
      <c r="L1765" s="1"/>
      <c r="M1765" s="1"/>
      <c r="N1765" s="1"/>
      <c r="O1765" s="1"/>
      <c r="P1765" s="1"/>
      <c r="Q1765" s="1"/>
      <c r="R1765" s="1"/>
      <c r="S1765" s="1"/>
      <c r="T1765" s="1"/>
      <c r="U1765" s="1"/>
      <c r="V1765" s="1"/>
    </row>
    <row r="1766" spans="3:22" s="2" customFormat="1" ht="12.75" customHeight="1" x14ac:dyDescent="0.2">
      <c r="C1766" s="1"/>
      <c r="D1766" s="1"/>
      <c r="E1766" s="1"/>
      <c r="F1766" s="1"/>
      <c r="G1766" s="1"/>
      <c r="H1766" s="5"/>
      <c r="J1766" s="1"/>
      <c r="K1766" s="1"/>
      <c r="L1766" s="1"/>
      <c r="M1766" s="1"/>
      <c r="N1766" s="1"/>
      <c r="O1766" s="1"/>
      <c r="P1766" s="1"/>
      <c r="Q1766" s="1"/>
      <c r="R1766" s="1"/>
      <c r="S1766" s="1"/>
      <c r="T1766" s="1"/>
      <c r="U1766" s="1"/>
      <c r="V1766" s="1"/>
    </row>
    <row r="1767" spans="3:22" s="2" customFormat="1" ht="12.75" customHeight="1" x14ac:dyDescent="0.2">
      <c r="C1767" s="1"/>
      <c r="D1767" s="1"/>
      <c r="E1767" s="1"/>
      <c r="F1767" s="1"/>
      <c r="G1767" s="1"/>
      <c r="H1767" s="5"/>
      <c r="J1767" s="1"/>
      <c r="K1767" s="1"/>
      <c r="L1767" s="1"/>
      <c r="M1767" s="1"/>
      <c r="N1767" s="1"/>
      <c r="O1767" s="1"/>
      <c r="P1767" s="1"/>
      <c r="Q1767" s="1"/>
      <c r="R1767" s="1"/>
      <c r="S1767" s="1"/>
      <c r="T1767" s="1"/>
      <c r="U1767" s="1"/>
      <c r="V1767" s="1"/>
    </row>
    <row r="1768" spans="3:22" s="2" customFormat="1" ht="12.75" customHeight="1" x14ac:dyDescent="0.2">
      <c r="C1768" s="1"/>
      <c r="D1768" s="1"/>
      <c r="E1768" s="1"/>
      <c r="F1768" s="1"/>
      <c r="G1768" s="1"/>
      <c r="H1768" s="5"/>
      <c r="J1768" s="1"/>
      <c r="K1768" s="1"/>
      <c r="L1768" s="1"/>
      <c r="M1768" s="1"/>
      <c r="N1768" s="1"/>
      <c r="O1768" s="1"/>
      <c r="P1768" s="1"/>
      <c r="Q1768" s="1"/>
      <c r="R1768" s="1"/>
      <c r="S1768" s="1"/>
      <c r="T1768" s="1"/>
      <c r="U1768" s="1"/>
      <c r="V1768" s="1"/>
    </row>
    <row r="1769" spans="3:22" s="2" customFormat="1" ht="12.75" customHeight="1" x14ac:dyDescent="0.2">
      <c r="C1769" s="1"/>
      <c r="D1769" s="1"/>
      <c r="E1769" s="1"/>
      <c r="F1769" s="1"/>
      <c r="G1769" s="1"/>
      <c r="H1769" s="5"/>
      <c r="J1769" s="1"/>
      <c r="K1769" s="1"/>
      <c r="L1769" s="1"/>
      <c r="M1769" s="1"/>
      <c r="N1769" s="1"/>
      <c r="O1769" s="1"/>
      <c r="P1769" s="1"/>
      <c r="Q1769" s="1"/>
      <c r="R1769" s="1"/>
      <c r="S1769" s="1"/>
      <c r="T1769" s="1"/>
      <c r="U1769" s="1"/>
      <c r="V1769" s="1"/>
    </row>
    <row r="1770" spans="3:22" s="2" customFormat="1" ht="12.75" customHeight="1" x14ac:dyDescent="0.2">
      <c r="C1770" s="1"/>
      <c r="D1770" s="1"/>
      <c r="E1770" s="1"/>
      <c r="F1770" s="1"/>
      <c r="G1770" s="1"/>
      <c r="H1770" s="5"/>
      <c r="J1770" s="1"/>
      <c r="K1770" s="1"/>
      <c r="L1770" s="1"/>
      <c r="M1770" s="1"/>
      <c r="N1770" s="1"/>
      <c r="O1770" s="1"/>
      <c r="P1770" s="1"/>
      <c r="Q1770" s="1"/>
      <c r="R1770" s="1"/>
      <c r="S1770" s="1"/>
      <c r="T1770" s="1"/>
      <c r="U1770" s="1"/>
      <c r="V1770" s="1"/>
    </row>
    <row r="1771" spans="3:22" s="2" customFormat="1" ht="12.75" customHeight="1" x14ac:dyDescent="0.2">
      <c r="C1771" s="1"/>
      <c r="D1771" s="1"/>
      <c r="E1771" s="1"/>
      <c r="F1771" s="1"/>
      <c r="G1771" s="1"/>
      <c r="H1771" s="5"/>
      <c r="J1771" s="1"/>
      <c r="K1771" s="1"/>
      <c r="L1771" s="1"/>
      <c r="M1771" s="1"/>
      <c r="N1771" s="1"/>
      <c r="O1771" s="1"/>
      <c r="P1771" s="1"/>
      <c r="Q1771" s="1"/>
      <c r="R1771" s="1"/>
      <c r="S1771" s="1"/>
      <c r="T1771" s="1"/>
      <c r="U1771" s="1"/>
      <c r="V1771" s="1"/>
    </row>
    <row r="1772" spans="3:22" s="2" customFormat="1" ht="12.75" customHeight="1" x14ac:dyDescent="0.2">
      <c r="C1772" s="1"/>
      <c r="D1772" s="1"/>
      <c r="E1772" s="1"/>
      <c r="F1772" s="1"/>
      <c r="G1772" s="1"/>
      <c r="H1772" s="5"/>
      <c r="J1772" s="1"/>
      <c r="K1772" s="1"/>
      <c r="L1772" s="1"/>
      <c r="M1772" s="1"/>
      <c r="N1772" s="1"/>
      <c r="O1772" s="1"/>
      <c r="P1772" s="1"/>
      <c r="Q1772" s="1"/>
      <c r="R1772" s="1"/>
      <c r="S1772" s="1"/>
      <c r="T1772" s="1"/>
      <c r="U1772" s="1"/>
      <c r="V1772" s="1"/>
    </row>
    <row r="1773" spans="3:22" s="2" customFormat="1" ht="12.75" customHeight="1" x14ac:dyDescent="0.2">
      <c r="C1773" s="1"/>
      <c r="D1773" s="1"/>
      <c r="E1773" s="1"/>
      <c r="F1773" s="1"/>
      <c r="G1773" s="1"/>
      <c r="H1773" s="5"/>
      <c r="J1773" s="1"/>
      <c r="K1773" s="1"/>
      <c r="L1773" s="1"/>
      <c r="M1773" s="1"/>
      <c r="N1773" s="1"/>
      <c r="O1773" s="1"/>
      <c r="P1773" s="1"/>
      <c r="Q1773" s="1"/>
      <c r="R1773" s="1"/>
      <c r="S1773" s="1"/>
      <c r="T1773" s="1"/>
      <c r="U1773" s="1"/>
      <c r="V1773" s="1"/>
    </row>
    <row r="1774" spans="3:22" s="2" customFormat="1" ht="12.75" customHeight="1" x14ac:dyDescent="0.2">
      <c r="C1774" s="1"/>
      <c r="D1774" s="1"/>
      <c r="E1774" s="1"/>
      <c r="F1774" s="1"/>
      <c r="G1774" s="1"/>
      <c r="H1774" s="5"/>
      <c r="J1774" s="1"/>
      <c r="K1774" s="1"/>
      <c r="L1774" s="1"/>
      <c r="M1774" s="1"/>
      <c r="N1774" s="1"/>
      <c r="O1774" s="1"/>
      <c r="P1774" s="1"/>
      <c r="Q1774" s="1"/>
      <c r="R1774" s="1"/>
      <c r="S1774" s="1"/>
      <c r="T1774" s="1"/>
      <c r="U1774" s="1"/>
      <c r="V1774" s="1"/>
    </row>
    <row r="1775" spans="3:22" s="2" customFormat="1" ht="12.75" customHeight="1" x14ac:dyDescent="0.2">
      <c r="C1775" s="1"/>
      <c r="D1775" s="1"/>
      <c r="E1775" s="1"/>
      <c r="F1775" s="1"/>
      <c r="G1775" s="1"/>
      <c r="H1775" s="5"/>
      <c r="J1775" s="1"/>
      <c r="K1775" s="1"/>
      <c r="L1775" s="1"/>
      <c r="M1775" s="1"/>
      <c r="N1775" s="1"/>
      <c r="O1775" s="1"/>
      <c r="P1775" s="1"/>
      <c r="Q1775" s="1"/>
      <c r="R1775" s="1"/>
      <c r="S1775" s="1"/>
      <c r="T1775" s="1"/>
      <c r="U1775" s="1"/>
      <c r="V1775" s="1"/>
    </row>
    <row r="1776" spans="3:22" s="2" customFormat="1" ht="12.75" customHeight="1" x14ac:dyDescent="0.2">
      <c r="C1776" s="1"/>
      <c r="D1776" s="1"/>
      <c r="E1776" s="1"/>
      <c r="F1776" s="1"/>
      <c r="G1776" s="1"/>
      <c r="H1776" s="5"/>
      <c r="J1776" s="1"/>
      <c r="K1776" s="1"/>
      <c r="L1776" s="1"/>
      <c r="M1776" s="1"/>
      <c r="N1776" s="1"/>
      <c r="O1776" s="1"/>
      <c r="P1776" s="1"/>
      <c r="Q1776" s="1"/>
      <c r="R1776" s="1"/>
      <c r="S1776" s="1"/>
      <c r="T1776" s="1"/>
      <c r="U1776" s="1"/>
      <c r="V1776" s="1"/>
    </row>
    <row r="1777" spans="3:22" s="2" customFormat="1" ht="12.75" customHeight="1" x14ac:dyDescent="0.2">
      <c r="C1777" s="1"/>
      <c r="D1777" s="1"/>
      <c r="E1777" s="1"/>
      <c r="F1777" s="1"/>
      <c r="G1777" s="1"/>
      <c r="H1777" s="5"/>
      <c r="J1777" s="1"/>
      <c r="K1777" s="1"/>
      <c r="L1777" s="1"/>
      <c r="M1777" s="1"/>
      <c r="N1777" s="1"/>
      <c r="O1777" s="1"/>
      <c r="P1777" s="1"/>
      <c r="Q1777" s="1"/>
      <c r="R1777" s="1"/>
      <c r="S1777" s="1"/>
      <c r="T1777" s="1"/>
      <c r="U1777" s="1"/>
      <c r="V1777" s="1"/>
    </row>
    <row r="1778" spans="3:22" s="2" customFormat="1" ht="12.75" customHeight="1" x14ac:dyDescent="0.2">
      <c r="C1778" s="1"/>
      <c r="D1778" s="1"/>
      <c r="E1778" s="1"/>
      <c r="F1778" s="1"/>
      <c r="G1778" s="1"/>
      <c r="H1778" s="5"/>
      <c r="J1778" s="1"/>
      <c r="K1778" s="1"/>
      <c r="L1778" s="1"/>
      <c r="M1778" s="1"/>
      <c r="N1778" s="1"/>
      <c r="O1778" s="1"/>
      <c r="P1778" s="1"/>
      <c r="Q1778" s="1"/>
      <c r="R1778" s="1"/>
      <c r="S1778" s="1"/>
      <c r="T1778" s="1"/>
      <c r="U1778" s="1"/>
      <c r="V1778" s="1"/>
    </row>
    <row r="1779" spans="3:22" s="2" customFormat="1" ht="12.75" customHeight="1" x14ac:dyDescent="0.2">
      <c r="C1779" s="1"/>
      <c r="D1779" s="1"/>
      <c r="E1779" s="1"/>
      <c r="F1779" s="1"/>
      <c r="G1779" s="1"/>
      <c r="H1779" s="5"/>
      <c r="J1779" s="1"/>
      <c r="K1779" s="1"/>
      <c r="L1779" s="1"/>
      <c r="M1779" s="1"/>
      <c r="N1779" s="1"/>
      <c r="O1779" s="1"/>
      <c r="P1779" s="1"/>
      <c r="Q1779" s="1"/>
      <c r="R1779" s="1"/>
      <c r="S1779" s="1"/>
      <c r="T1779" s="1"/>
      <c r="U1779" s="1"/>
      <c r="V1779" s="1"/>
    </row>
    <row r="1780" spans="3:22" s="2" customFormat="1" ht="12.75" customHeight="1" x14ac:dyDescent="0.2">
      <c r="C1780" s="1"/>
      <c r="D1780" s="1"/>
      <c r="E1780" s="1"/>
      <c r="F1780" s="1"/>
      <c r="G1780" s="1"/>
      <c r="H1780" s="5"/>
      <c r="J1780" s="1"/>
      <c r="K1780" s="1"/>
      <c r="L1780" s="1"/>
      <c r="M1780" s="1"/>
      <c r="N1780" s="1"/>
      <c r="O1780" s="1"/>
      <c r="P1780" s="1"/>
      <c r="Q1780" s="1"/>
      <c r="R1780" s="1"/>
      <c r="S1780" s="1"/>
      <c r="T1780" s="1"/>
      <c r="U1780" s="1"/>
      <c r="V1780" s="1"/>
    </row>
    <row r="1781" spans="3:22" s="2" customFormat="1" ht="12.75" customHeight="1" x14ac:dyDescent="0.2">
      <c r="C1781" s="1"/>
      <c r="D1781" s="1"/>
      <c r="E1781" s="1"/>
      <c r="F1781" s="1"/>
      <c r="G1781" s="1"/>
      <c r="H1781" s="5"/>
      <c r="J1781" s="1"/>
      <c r="K1781" s="1"/>
      <c r="L1781" s="1"/>
      <c r="M1781" s="1"/>
      <c r="N1781" s="1"/>
      <c r="O1781" s="1"/>
      <c r="P1781" s="1"/>
      <c r="Q1781" s="1"/>
      <c r="R1781" s="1"/>
      <c r="S1781" s="1"/>
      <c r="T1781" s="1"/>
      <c r="U1781" s="1"/>
      <c r="V1781" s="1"/>
    </row>
    <row r="1782" spans="3:22" s="2" customFormat="1" ht="12.75" customHeight="1" x14ac:dyDescent="0.2">
      <c r="C1782" s="1"/>
      <c r="D1782" s="1"/>
      <c r="E1782" s="1"/>
      <c r="F1782" s="1"/>
      <c r="G1782" s="1"/>
      <c r="H1782" s="5"/>
      <c r="J1782" s="1"/>
      <c r="K1782" s="1"/>
      <c r="L1782" s="1"/>
      <c r="M1782" s="1"/>
      <c r="N1782" s="1"/>
      <c r="O1782" s="1"/>
      <c r="P1782" s="1"/>
      <c r="Q1782" s="1"/>
      <c r="R1782" s="1"/>
      <c r="S1782" s="1"/>
      <c r="T1782" s="1"/>
      <c r="U1782" s="1"/>
      <c r="V1782" s="1"/>
    </row>
    <row r="1783" spans="3:22" s="2" customFormat="1" ht="12.75" customHeight="1" x14ac:dyDescent="0.2">
      <c r="C1783" s="1"/>
      <c r="D1783" s="1"/>
      <c r="E1783" s="1"/>
      <c r="F1783" s="1"/>
      <c r="G1783" s="1"/>
      <c r="H1783" s="5"/>
      <c r="J1783" s="1"/>
      <c r="K1783" s="1"/>
      <c r="L1783" s="1"/>
      <c r="M1783" s="1"/>
      <c r="N1783" s="1"/>
      <c r="O1783" s="1"/>
      <c r="P1783" s="1"/>
      <c r="Q1783" s="1"/>
      <c r="R1783" s="1"/>
      <c r="S1783" s="1"/>
      <c r="T1783" s="1"/>
      <c r="U1783" s="1"/>
      <c r="V1783" s="1"/>
    </row>
    <row r="1784" spans="3:22" s="2" customFormat="1" ht="12.75" customHeight="1" x14ac:dyDescent="0.2">
      <c r="C1784" s="1"/>
      <c r="D1784" s="1"/>
      <c r="E1784" s="1"/>
      <c r="F1784" s="1"/>
      <c r="G1784" s="1"/>
      <c r="H1784" s="5"/>
      <c r="J1784" s="1"/>
      <c r="K1784" s="1"/>
      <c r="L1784" s="1"/>
      <c r="M1784" s="1"/>
      <c r="N1784" s="1"/>
      <c r="O1784" s="1"/>
      <c r="P1784" s="1"/>
      <c r="Q1784" s="1"/>
      <c r="R1784" s="1"/>
      <c r="S1784" s="1"/>
      <c r="T1784" s="1"/>
      <c r="U1784" s="1"/>
      <c r="V1784" s="1"/>
    </row>
    <row r="1785" spans="3:22" s="2" customFormat="1" ht="12.75" customHeight="1" x14ac:dyDescent="0.2">
      <c r="C1785" s="1"/>
      <c r="D1785" s="1"/>
      <c r="E1785" s="1"/>
      <c r="F1785" s="1"/>
      <c r="G1785" s="1"/>
      <c r="H1785" s="5"/>
      <c r="J1785" s="1"/>
      <c r="K1785" s="1"/>
      <c r="L1785" s="1"/>
      <c r="M1785" s="1"/>
      <c r="N1785" s="1"/>
      <c r="O1785" s="1"/>
      <c r="P1785" s="1"/>
      <c r="Q1785" s="1"/>
      <c r="R1785" s="1"/>
      <c r="S1785" s="1"/>
      <c r="T1785" s="1"/>
      <c r="U1785" s="1"/>
      <c r="V1785" s="1"/>
    </row>
    <row r="1786" spans="3:22" s="2" customFormat="1" ht="12.75" customHeight="1" x14ac:dyDescent="0.2">
      <c r="C1786" s="1"/>
      <c r="D1786" s="1"/>
      <c r="E1786" s="1"/>
      <c r="F1786" s="1"/>
      <c r="G1786" s="1"/>
      <c r="H1786" s="5"/>
      <c r="J1786" s="1"/>
      <c r="K1786" s="1"/>
      <c r="L1786" s="1"/>
      <c r="M1786" s="1"/>
      <c r="N1786" s="1"/>
      <c r="O1786" s="1"/>
      <c r="P1786" s="1"/>
      <c r="Q1786" s="1"/>
      <c r="R1786" s="1"/>
      <c r="S1786" s="1"/>
      <c r="T1786" s="1"/>
      <c r="U1786" s="1"/>
      <c r="V1786" s="1"/>
    </row>
    <row r="1787" spans="3:22" s="2" customFormat="1" ht="12.75" customHeight="1" x14ac:dyDescent="0.2">
      <c r="C1787" s="1"/>
      <c r="D1787" s="1"/>
      <c r="E1787" s="1"/>
      <c r="F1787" s="1"/>
      <c r="G1787" s="1"/>
      <c r="H1787" s="5"/>
      <c r="J1787" s="1"/>
      <c r="K1787" s="1"/>
      <c r="L1787" s="1"/>
      <c r="M1787" s="1"/>
      <c r="N1787" s="1"/>
      <c r="O1787" s="1"/>
      <c r="P1787" s="1"/>
      <c r="Q1787" s="1"/>
      <c r="R1787" s="1"/>
      <c r="S1787" s="1"/>
      <c r="T1787" s="1"/>
      <c r="U1787" s="1"/>
      <c r="V1787" s="1"/>
    </row>
    <row r="1788" spans="3:22" s="2" customFormat="1" ht="12.75" customHeight="1" x14ac:dyDescent="0.2">
      <c r="C1788" s="1"/>
      <c r="D1788" s="1"/>
      <c r="E1788" s="1"/>
      <c r="F1788" s="1"/>
      <c r="G1788" s="1"/>
      <c r="H1788" s="5"/>
      <c r="J1788" s="1"/>
      <c r="K1788" s="1"/>
      <c r="L1788" s="1"/>
      <c r="M1788" s="1"/>
      <c r="N1788" s="1"/>
      <c r="O1788" s="1"/>
      <c r="P1788" s="1"/>
      <c r="Q1788" s="1"/>
      <c r="R1788" s="1"/>
      <c r="S1788" s="1"/>
      <c r="T1788" s="1"/>
      <c r="U1788" s="1"/>
      <c r="V1788" s="1"/>
    </row>
    <row r="1789" spans="3:22" s="2" customFormat="1" ht="12.75" customHeight="1" x14ac:dyDescent="0.2">
      <c r="C1789" s="1"/>
      <c r="D1789" s="1"/>
      <c r="E1789" s="1"/>
      <c r="F1789" s="1"/>
      <c r="G1789" s="1"/>
      <c r="H1789" s="5"/>
      <c r="J1789" s="1"/>
      <c r="K1789" s="1"/>
      <c r="L1789" s="1"/>
      <c r="M1789" s="1"/>
      <c r="N1789" s="1"/>
      <c r="O1789" s="1"/>
      <c r="P1789" s="1"/>
      <c r="Q1789" s="1"/>
      <c r="R1789" s="1"/>
      <c r="S1789" s="1"/>
      <c r="T1789" s="1"/>
      <c r="U1789" s="1"/>
      <c r="V1789" s="1"/>
    </row>
    <row r="1790" spans="3:22" s="2" customFormat="1" ht="12.75" customHeight="1" x14ac:dyDescent="0.2">
      <c r="C1790" s="1"/>
      <c r="D1790" s="1"/>
      <c r="E1790" s="1"/>
      <c r="F1790" s="1"/>
      <c r="G1790" s="1"/>
      <c r="H1790" s="5"/>
      <c r="J1790" s="1"/>
      <c r="K1790" s="1"/>
      <c r="L1790" s="1"/>
      <c r="M1790" s="1"/>
      <c r="N1790" s="1"/>
      <c r="O1790" s="1"/>
      <c r="P1790" s="1"/>
      <c r="Q1790" s="1"/>
      <c r="R1790" s="1"/>
      <c r="S1790" s="1"/>
      <c r="T1790" s="1"/>
      <c r="U1790" s="1"/>
      <c r="V1790" s="1"/>
    </row>
    <row r="1791" spans="3:22" s="2" customFormat="1" ht="12.75" customHeight="1" x14ac:dyDescent="0.2">
      <c r="C1791" s="1"/>
      <c r="D1791" s="1"/>
      <c r="E1791" s="1"/>
      <c r="F1791" s="1"/>
      <c r="G1791" s="1"/>
      <c r="H1791" s="5"/>
      <c r="J1791" s="1"/>
      <c r="K1791" s="1"/>
      <c r="L1791" s="1"/>
      <c r="M1791" s="1"/>
      <c r="N1791" s="1"/>
      <c r="O1791" s="1"/>
      <c r="P1791" s="1"/>
      <c r="Q1791" s="1"/>
      <c r="R1791" s="1"/>
      <c r="S1791" s="1"/>
      <c r="T1791" s="1"/>
      <c r="U1791" s="1"/>
      <c r="V1791" s="1"/>
    </row>
    <row r="1792" spans="3:22" s="2" customFormat="1" ht="12.75" customHeight="1" x14ac:dyDescent="0.2">
      <c r="C1792" s="1"/>
      <c r="D1792" s="1"/>
      <c r="E1792" s="1"/>
      <c r="F1792" s="1"/>
      <c r="G1792" s="1"/>
      <c r="H1792" s="5"/>
      <c r="J1792" s="1"/>
      <c r="K1792" s="1"/>
      <c r="L1792" s="1"/>
      <c r="M1792" s="1"/>
      <c r="N1792" s="1"/>
      <c r="O1792" s="1"/>
      <c r="P1792" s="1"/>
      <c r="Q1792" s="1"/>
      <c r="R1792" s="1"/>
      <c r="S1792" s="1"/>
      <c r="T1792" s="1"/>
      <c r="U1792" s="1"/>
      <c r="V1792" s="1"/>
    </row>
    <row r="1793" spans="3:22" s="2" customFormat="1" ht="12.75" customHeight="1" x14ac:dyDescent="0.2">
      <c r="C1793" s="1"/>
      <c r="D1793" s="1"/>
      <c r="E1793" s="1"/>
      <c r="F1793" s="1"/>
      <c r="G1793" s="1"/>
      <c r="H1793" s="5"/>
      <c r="J1793" s="1"/>
      <c r="K1793" s="1"/>
      <c r="L1793" s="1"/>
      <c r="M1793" s="1"/>
      <c r="N1793" s="1"/>
      <c r="O1793" s="1"/>
      <c r="P1793" s="1"/>
      <c r="Q1793" s="1"/>
      <c r="R1793" s="1"/>
      <c r="S1793" s="1"/>
      <c r="T1793" s="1"/>
      <c r="U1793" s="1"/>
      <c r="V1793" s="1"/>
    </row>
    <row r="1794" spans="3:22" s="2" customFormat="1" ht="12.75" customHeight="1" x14ac:dyDescent="0.2">
      <c r="C1794" s="1"/>
      <c r="D1794" s="1"/>
      <c r="E1794" s="1"/>
      <c r="F1794" s="1"/>
      <c r="G1794" s="1"/>
      <c r="H1794" s="5"/>
      <c r="J1794" s="1"/>
      <c r="K1794" s="1"/>
      <c r="L1794" s="1"/>
      <c r="M1794" s="1"/>
      <c r="N1794" s="1"/>
      <c r="O1794" s="1"/>
      <c r="P1794" s="1"/>
      <c r="Q1794" s="1"/>
      <c r="R1794" s="1"/>
      <c r="S1794" s="1"/>
      <c r="T1794" s="1"/>
      <c r="U1794" s="1"/>
      <c r="V1794" s="1"/>
    </row>
    <row r="1795" spans="3:22" s="2" customFormat="1" ht="12.75" customHeight="1" x14ac:dyDescent="0.2">
      <c r="C1795" s="1"/>
      <c r="D1795" s="1"/>
      <c r="E1795" s="1"/>
      <c r="F1795" s="1"/>
      <c r="G1795" s="1"/>
      <c r="H1795" s="5"/>
      <c r="J1795" s="1"/>
      <c r="K1795" s="1"/>
      <c r="L1795" s="1"/>
      <c r="M1795" s="1"/>
      <c r="N1795" s="1"/>
      <c r="O1795" s="1"/>
      <c r="P1795" s="1"/>
      <c r="Q1795" s="1"/>
      <c r="R1795" s="1"/>
      <c r="S1795" s="1"/>
      <c r="T1795" s="1"/>
      <c r="U1795" s="1"/>
      <c r="V1795" s="1"/>
    </row>
    <row r="1796" spans="3:22" s="2" customFormat="1" ht="12.75" customHeight="1" x14ac:dyDescent="0.2">
      <c r="C1796" s="1"/>
      <c r="D1796" s="1"/>
      <c r="E1796" s="1"/>
      <c r="F1796" s="1"/>
      <c r="G1796" s="1"/>
      <c r="H1796" s="5"/>
      <c r="J1796" s="1"/>
      <c r="K1796" s="1"/>
      <c r="L1796" s="1"/>
      <c r="M1796" s="1"/>
      <c r="N1796" s="1"/>
      <c r="O1796" s="1"/>
      <c r="P1796" s="1"/>
      <c r="Q1796" s="1"/>
      <c r="R1796" s="1"/>
      <c r="S1796" s="1"/>
      <c r="T1796" s="1"/>
      <c r="U1796" s="1"/>
      <c r="V1796" s="1"/>
    </row>
    <row r="1797" spans="3:22" s="2" customFormat="1" ht="12.75" customHeight="1" x14ac:dyDescent="0.2">
      <c r="C1797" s="1"/>
      <c r="D1797" s="1"/>
      <c r="E1797" s="1"/>
      <c r="F1797" s="1"/>
      <c r="G1797" s="1"/>
      <c r="H1797" s="5"/>
      <c r="J1797" s="1"/>
      <c r="K1797" s="1"/>
      <c r="L1797" s="1"/>
      <c r="M1797" s="1"/>
      <c r="N1797" s="1"/>
      <c r="O1797" s="1"/>
      <c r="P1797" s="1"/>
      <c r="Q1797" s="1"/>
      <c r="R1797" s="1"/>
      <c r="S1797" s="1"/>
      <c r="T1797" s="1"/>
      <c r="U1797" s="1"/>
      <c r="V1797" s="1"/>
    </row>
    <row r="1798" spans="3:22" s="2" customFormat="1" ht="12.75" customHeight="1" x14ac:dyDescent="0.2">
      <c r="C1798" s="1"/>
      <c r="D1798" s="1"/>
      <c r="E1798" s="1"/>
      <c r="F1798" s="1"/>
      <c r="G1798" s="1"/>
      <c r="H1798" s="5"/>
      <c r="J1798" s="1"/>
      <c r="K1798" s="1"/>
      <c r="L1798" s="1"/>
      <c r="M1798" s="1"/>
      <c r="N1798" s="1"/>
      <c r="O1798" s="1"/>
      <c r="P1798" s="1"/>
      <c r="Q1798" s="1"/>
      <c r="R1798" s="1"/>
      <c r="S1798" s="1"/>
      <c r="T1798" s="1"/>
      <c r="U1798" s="1"/>
      <c r="V1798" s="1"/>
    </row>
    <row r="1799" spans="3:22" s="2" customFormat="1" ht="12.75" customHeight="1" x14ac:dyDescent="0.2">
      <c r="C1799" s="1"/>
      <c r="D1799" s="1"/>
      <c r="E1799" s="1"/>
      <c r="F1799" s="1"/>
      <c r="G1799" s="1"/>
      <c r="H1799" s="5"/>
      <c r="J1799" s="1"/>
      <c r="K1799" s="1"/>
      <c r="L1799" s="1"/>
      <c r="M1799" s="1"/>
      <c r="N1799" s="1"/>
      <c r="O1799" s="1"/>
      <c r="P1799" s="1"/>
      <c r="Q1799" s="1"/>
      <c r="R1799" s="1"/>
      <c r="S1799" s="1"/>
      <c r="T1799" s="1"/>
      <c r="U1799" s="1"/>
      <c r="V1799" s="1"/>
    </row>
    <row r="1800" spans="3:22" s="2" customFormat="1" ht="12.75" customHeight="1" x14ac:dyDescent="0.2">
      <c r="C1800" s="1"/>
      <c r="D1800" s="1"/>
      <c r="E1800" s="1"/>
      <c r="F1800" s="1"/>
      <c r="G1800" s="1"/>
      <c r="H1800" s="5"/>
      <c r="J1800" s="1"/>
      <c r="K1800" s="1"/>
      <c r="L1800" s="1"/>
      <c r="M1800" s="1"/>
      <c r="N1800" s="1"/>
      <c r="O1800" s="1"/>
      <c r="P1800" s="1"/>
      <c r="Q1800" s="1"/>
      <c r="R1800" s="1"/>
      <c r="S1800" s="1"/>
      <c r="T1800" s="1"/>
      <c r="U1800" s="1"/>
      <c r="V1800" s="1"/>
    </row>
    <row r="1801" spans="3:22" s="2" customFormat="1" ht="12.75" customHeight="1" x14ac:dyDescent="0.2">
      <c r="C1801" s="1"/>
      <c r="D1801" s="1"/>
      <c r="E1801" s="1"/>
      <c r="F1801" s="1"/>
      <c r="G1801" s="1"/>
      <c r="H1801" s="5"/>
      <c r="J1801" s="1"/>
      <c r="K1801" s="1"/>
      <c r="L1801" s="1"/>
      <c r="M1801" s="1"/>
      <c r="N1801" s="1"/>
      <c r="O1801" s="1"/>
      <c r="P1801" s="1"/>
      <c r="Q1801" s="1"/>
      <c r="R1801" s="1"/>
      <c r="S1801" s="1"/>
      <c r="T1801" s="1"/>
      <c r="U1801" s="1"/>
      <c r="V1801" s="1"/>
    </row>
    <row r="1802" spans="3:22" s="2" customFormat="1" ht="12.75" customHeight="1" x14ac:dyDescent="0.2">
      <c r="C1802" s="1"/>
      <c r="D1802" s="1"/>
      <c r="E1802" s="1"/>
      <c r="F1802" s="1"/>
      <c r="G1802" s="1"/>
      <c r="H1802" s="5"/>
      <c r="J1802" s="1"/>
      <c r="K1802" s="1"/>
      <c r="L1802" s="1"/>
      <c r="M1802" s="1"/>
      <c r="N1802" s="1"/>
      <c r="O1802" s="1"/>
      <c r="P1802" s="1"/>
      <c r="Q1802" s="1"/>
      <c r="R1802" s="1"/>
      <c r="S1802" s="1"/>
      <c r="T1802" s="1"/>
      <c r="U1802" s="1"/>
      <c r="V1802" s="1"/>
    </row>
    <row r="1803" spans="3:22" s="2" customFormat="1" ht="12.75" customHeight="1" x14ac:dyDescent="0.2">
      <c r="C1803" s="1"/>
      <c r="D1803" s="1"/>
      <c r="E1803" s="1"/>
      <c r="F1803" s="1"/>
      <c r="G1803" s="1"/>
      <c r="H1803" s="5"/>
      <c r="J1803" s="1"/>
      <c r="K1803" s="1"/>
      <c r="L1803" s="1"/>
      <c r="M1803" s="1"/>
      <c r="N1803" s="1"/>
      <c r="O1803" s="1"/>
      <c r="P1803" s="1"/>
      <c r="Q1803" s="1"/>
      <c r="R1803" s="1"/>
      <c r="S1803" s="1"/>
      <c r="T1803" s="1"/>
      <c r="U1803" s="1"/>
      <c r="V1803" s="1"/>
    </row>
    <row r="1804" spans="3:22" s="2" customFormat="1" ht="12.75" customHeight="1" x14ac:dyDescent="0.2">
      <c r="C1804" s="1"/>
      <c r="D1804" s="1"/>
      <c r="E1804" s="1"/>
      <c r="F1804" s="1"/>
      <c r="G1804" s="1"/>
      <c r="H1804" s="5"/>
      <c r="J1804" s="1"/>
      <c r="K1804" s="1"/>
      <c r="L1804" s="1"/>
      <c r="M1804" s="1"/>
      <c r="N1804" s="1"/>
      <c r="O1804" s="1"/>
      <c r="P1804" s="1"/>
      <c r="Q1804" s="1"/>
      <c r="R1804" s="1"/>
      <c r="S1804" s="1"/>
      <c r="T1804" s="1"/>
      <c r="U1804" s="1"/>
      <c r="V1804" s="1"/>
    </row>
    <row r="1805" spans="3:22" s="2" customFormat="1" ht="12.75" customHeight="1" x14ac:dyDescent="0.2">
      <c r="C1805" s="1"/>
      <c r="D1805" s="1"/>
      <c r="E1805" s="1"/>
      <c r="F1805" s="1"/>
      <c r="G1805" s="1"/>
      <c r="H1805" s="5"/>
      <c r="J1805" s="1"/>
      <c r="K1805" s="1"/>
      <c r="L1805" s="1"/>
      <c r="M1805" s="1"/>
      <c r="N1805" s="1"/>
      <c r="O1805" s="1"/>
      <c r="P1805" s="1"/>
      <c r="Q1805" s="1"/>
      <c r="R1805" s="1"/>
      <c r="S1805" s="1"/>
      <c r="T1805" s="1"/>
      <c r="U1805" s="1"/>
      <c r="V1805" s="1"/>
    </row>
    <row r="1806" spans="3:22" s="2" customFormat="1" ht="12.75" customHeight="1" x14ac:dyDescent="0.2">
      <c r="C1806" s="1"/>
      <c r="D1806" s="1"/>
      <c r="E1806" s="1"/>
      <c r="F1806" s="1"/>
      <c r="G1806" s="1"/>
      <c r="H1806" s="5"/>
      <c r="J1806" s="1"/>
      <c r="K1806" s="1"/>
      <c r="L1806" s="1"/>
      <c r="M1806" s="1"/>
      <c r="N1806" s="1"/>
      <c r="O1806" s="1"/>
      <c r="P1806" s="1"/>
      <c r="Q1806" s="1"/>
      <c r="R1806" s="1"/>
      <c r="S1806" s="1"/>
      <c r="T1806" s="1"/>
      <c r="U1806" s="1"/>
      <c r="V1806" s="1"/>
    </row>
    <row r="1807" spans="3:22" s="2" customFormat="1" ht="12.75" customHeight="1" x14ac:dyDescent="0.2">
      <c r="C1807" s="1"/>
      <c r="D1807" s="1"/>
      <c r="E1807" s="1"/>
      <c r="F1807" s="1"/>
      <c r="G1807" s="1"/>
      <c r="H1807" s="5"/>
      <c r="J1807" s="1"/>
      <c r="K1807" s="1"/>
      <c r="L1807" s="1"/>
      <c r="M1807" s="1"/>
      <c r="N1807" s="1"/>
      <c r="O1807" s="1"/>
      <c r="P1807" s="1"/>
      <c r="Q1807" s="1"/>
      <c r="R1807" s="1"/>
      <c r="S1807" s="1"/>
      <c r="T1807" s="1"/>
      <c r="U1807" s="1"/>
      <c r="V1807" s="1"/>
    </row>
    <row r="1808" spans="3:22" s="2" customFormat="1" ht="12.75" customHeight="1" x14ac:dyDescent="0.2">
      <c r="C1808" s="1"/>
      <c r="D1808" s="1"/>
      <c r="E1808" s="1"/>
      <c r="F1808" s="1"/>
      <c r="G1808" s="1"/>
      <c r="H1808" s="5"/>
      <c r="J1808" s="1"/>
      <c r="K1808" s="1"/>
      <c r="L1808" s="1"/>
      <c r="M1808" s="1"/>
      <c r="N1808" s="1"/>
      <c r="O1808" s="1"/>
      <c r="P1808" s="1"/>
      <c r="Q1808" s="1"/>
      <c r="R1808" s="1"/>
      <c r="S1808" s="1"/>
      <c r="T1808" s="1"/>
      <c r="U1808" s="1"/>
      <c r="V1808" s="1"/>
    </row>
    <row r="1809" spans="3:22" s="2" customFormat="1" ht="12.75" customHeight="1" x14ac:dyDescent="0.2">
      <c r="C1809" s="1"/>
      <c r="D1809" s="1"/>
      <c r="E1809" s="1"/>
      <c r="F1809" s="1"/>
      <c r="G1809" s="1"/>
      <c r="H1809" s="5"/>
      <c r="J1809" s="1"/>
      <c r="K1809" s="1"/>
      <c r="L1809" s="1"/>
      <c r="M1809" s="1"/>
      <c r="N1809" s="1"/>
      <c r="O1809" s="1"/>
      <c r="P1809" s="1"/>
      <c r="Q1809" s="1"/>
      <c r="R1809" s="1"/>
      <c r="S1809" s="1"/>
      <c r="T1809" s="1"/>
      <c r="U1809" s="1"/>
      <c r="V1809" s="1"/>
    </row>
    <row r="1810" spans="3:22" s="2" customFormat="1" ht="12.75" customHeight="1" x14ac:dyDescent="0.2">
      <c r="C1810" s="1"/>
      <c r="D1810" s="1"/>
      <c r="E1810" s="1"/>
      <c r="F1810" s="1"/>
      <c r="G1810" s="1"/>
      <c r="H1810" s="5"/>
      <c r="J1810" s="1"/>
      <c r="K1810" s="1"/>
      <c r="L1810" s="1"/>
      <c r="M1810" s="1"/>
      <c r="N1810" s="1"/>
      <c r="O1810" s="1"/>
      <c r="P1810" s="1"/>
      <c r="Q1810" s="1"/>
      <c r="R1810" s="1"/>
      <c r="S1810" s="1"/>
      <c r="T1810" s="1"/>
      <c r="U1810" s="1"/>
      <c r="V1810" s="1"/>
    </row>
    <row r="1811" spans="3:22" s="2" customFormat="1" ht="12.75" customHeight="1" x14ac:dyDescent="0.2">
      <c r="C1811" s="1"/>
      <c r="D1811" s="1"/>
      <c r="E1811" s="1"/>
      <c r="F1811" s="1"/>
      <c r="G1811" s="1"/>
      <c r="H1811" s="5"/>
      <c r="J1811" s="1"/>
      <c r="K1811" s="1"/>
      <c r="L1811" s="1"/>
      <c r="M1811" s="1"/>
      <c r="N1811" s="1"/>
      <c r="O1811" s="1"/>
      <c r="P1811" s="1"/>
      <c r="Q1811" s="1"/>
      <c r="R1811" s="1"/>
      <c r="S1811" s="1"/>
      <c r="T1811" s="1"/>
      <c r="U1811" s="1"/>
      <c r="V1811" s="1"/>
    </row>
    <row r="1812" spans="3:22" s="2" customFormat="1" ht="12.75" customHeight="1" x14ac:dyDescent="0.2">
      <c r="C1812" s="1"/>
      <c r="D1812" s="1"/>
      <c r="E1812" s="1"/>
      <c r="F1812" s="1"/>
      <c r="G1812" s="1"/>
      <c r="H1812" s="5"/>
      <c r="J1812" s="1"/>
      <c r="K1812" s="1"/>
      <c r="L1812" s="1"/>
      <c r="M1812" s="1"/>
      <c r="N1812" s="1"/>
      <c r="O1812" s="1"/>
      <c r="P1812" s="1"/>
      <c r="Q1812" s="1"/>
      <c r="R1812" s="1"/>
      <c r="S1812" s="1"/>
      <c r="T1812" s="1"/>
      <c r="U1812" s="1"/>
      <c r="V1812" s="1"/>
    </row>
    <row r="1813" spans="3:22" s="2" customFormat="1" ht="12.75" customHeight="1" x14ac:dyDescent="0.2">
      <c r="C1813" s="1"/>
      <c r="D1813" s="1"/>
      <c r="E1813" s="1"/>
      <c r="F1813" s="1"/>
      <c r="G1813" s="1"/>
      <c r="H1813" s="5"/>
      <c r="J1813" s="1"/>
      <c r="K1813" s="1"/>
      <c r="L1813" s="1"/>
      <c r="M1813" s="1"/>
      <c r="N1813" s="1"/>
      <c r="O1813" s="1"/>
      <c r="P1813" s="1"/>
      <c r="Q1813" s="1"/>
      <c r="R1813" s="1"/>
      <c r="S1813" s="1"/>
      <c r="T1813" s="1"/>
      <c r="U1813" s="1"/>
      <c r="V1813" s="1"/>
    </row>
    <row r="1814" spans="3:22" s="2" customFormat="1" ht="12.75" customHeight="1" x14ac:dyDescent="0.2">
      <c r="C1814" s="1"/>
      <c r="D1814" s="1"/>
      <c r="E1814" s="1"/>
      <c r="F1814" s="1"/>
      <c r="G1814" s="1"/>
      <c r="H1814" s="5"/>
      <c r="J1814" s="1"/>
      <c r="K1814" s="1"/>
      <c r="L1814" s="1"/>
      <c r="M1814" s="1"/>
      <c r="N1814" s="1"/>
      <c r="O1814" s="1"/>
      <c r="P1814" s="1"/>
      <c r="Q1814" s="1"/>
      <c r="R1814" s="1"/>
      <c r="S1814" s="1"/>
      <c r="T1814" s="1"/>
      <c r="U1814" s="1"/>
      <c r="V1814" s="1"/>
    </row>
    <row r="1815" spans="3:22" s="2" customFormat="1" ht="12.75" customHeight="1" x14ac:dyDescent="0.2">
      <c r="C1815" s="1"/>
      <c r="D1815" s="1"/>
      <c r="E1815" s="1"/>
      <c r="F1815" s="1"/>
      <c r="G1815" s="1"/>
      <c r="H1815" s="5"/>
      <c r="J1815" s="1"/>
      <c r="K1815" s="1"/>
      <c r="L1815" s="1"/>
      <c r="M1815" s="1"/>
      <c r="N1815" s="1"/>
      <c r="O1815" s="1"/>
      <c r="P1815" s="1"/>
      <c r="Q1815" s="1"/>
      <c r="R1815" s="1"/>
      <c r="S1815" s="1"/>
      <c r="T1815" s="1"/>
      <c r="U1815" s="1"/>
      <c r="V1815" s="1"/>
    </row>
    <row r="1816" spans="3:22" s="2" customFormat="1" ht="12.75" customHeight="1" x14ac:dyDescent="0.2">
      <c r="C1816" s="1"/>
      <c r="D1816" s="1"/>
      <c r="E1816" s="1"/>
      <c r="F1816" s="1"/>
      <c r="G1816" s="1"/>
      <c r="H1816" s="5"/>
      <c r="J1816" s="1"/>
      <c r="K1816" s="1"/>
      <c r="L1816" s="1"/>
      <c r="M1816" s="1"/>
      <c r="N1816" s="1"/>
      <c r="O1816" s="1"/>
      <c r="P1816" s="1"/>
      <c r="Q1816" s="1"/>
      <c r="R1816" s="1"/>
      <c r="S1816" s="1"/>
      <c r="T1816" s="1"/>
      <c r="U1816" s="1"/>
      <c r="V1816" s="1"/>
    </row>
    <row r="1817" spans="3:22" s="2" customFormat="1" ht="12.75" customHeight="1" x14ac:dyDescent="0.2">
      <c r="C1817" s="1"/>
      <c r="D1817" s="1"/>
      <c r="E1817" s="1"/>
      <c r="F1817" s="1"/>
      <c r="G1817" s="1"/>
      <c r="H1817" s="5"/>
      <c r="J1817" s="1"/>
      <c r="K1817" s="1"/>
      <c r="L1817" s="1"/>
      <c r="M1817" s="1"/>
      <c r="N1817" s="1"/>
      <c r="O1817" s="1"/>
      <c r="P1817" s="1"/>
      <c r="Q1817" s="1"/>
      <c r="R1817" s="1"/>
      <c r="S1817" s="1"/>
      <c r="T1817" s="1"/>
      <c r="U1817" s="1"/>
      <c r="V1817" s="1"/>
    </row>
    <row r="1818" spans="3:22" s="2" customFormat="1" ht="12.75" customHeight="1" x14ac:dyDescent="0.2">
      <c r="C1818" s="1"/>
      <c r="D1818" s="1"/>
      <c r="E1818" s="1"/>
      <c r="F1818" s="1"/>
      <c r="G1818" s="1"/>
      <c r="H1818" s="5"/>
      <c r="J1818" s="1"/>
      <c r="K1818" s="1"/>
      <c r="L1818" s="1"/>
      <c r="M1818" s="1"/>
      <c r="N1818" s="1"/>
      <c r="O1818" s="1"/>
      <c r="P1818" s="1"/>
      <c r="Q1818" s="1"/>
      <c r="R1818" s="1"/>
      <c r="S1818" s="1"/>
      <c r="T1818" s="1"/>
      <c r="U1818" s="1"/>
      <c r="V1818" s="1"/>
    </row>
    <row r="1819" spans="3:22" s="2" customFormat="1" ht="12.75" customHeight="1" x14ac:dyDescent="0.2">
      <c r="C1819" s="1"/>
      <c r="D1819" s="1"/>
      <c r="E1819" s="1"/>
      <c r="F1819" s="1"/>
      <c r="G1819" s="1"/>
      <c r="H1819" s="5"/>
      <c r="J1819" s="1"/>
      <c r="K1819" s="1"/>
      <c r="L1819" s="1"/>
      <c r="M1819" s="1"/>
      <c r="N1819" s="1"/>
      <c r="O1819" s="1"/>
      <c r="P1819" s="1"/>
      <c r="Q1819" s="1"/>
      <c r="R1819" s="1"/>
      <c r="S1819" s="1"/>
      <c r="T1819" s="1"/>
      <c r="U1819" s="1"/>
      <c r="V1819" s="1"/>
    </row>
    <row r="1820" spans="3:22" s="2" customFormat="1" ht="12.75" customHeight="1" x14ac:dyDescent="0.2">
      <c r="C1820" s="1"/>
      <c r="D1820" s="1"/>
      <c r="E1820" s="1"/>
      <c r="F1820" s="1"/>
      <c r="G1820" s="1"/>
      <c r="H1820" s="5"/>
      <c r="J1820" s="1"/>
      <c r="K1820" s="1"/>
      <c r="L1820" s="1"/>
      <c r="M1820" s="1"/>
      <c r="N1820" s="1"/>
      <c r="O1820" s="1"/>
      <c r="P1820" s="1"/>
      <c r="Q1820" s="1"/>
      <c r="R1820" s="1"/>
      <c r="S1820" s="1"/>
      <c r="T1820" s="1"/>
      <c r="U1820" s="1"/>
      <c r="V1820" s="1"/>
    </row>
    <row r="1821" spans="3:22" s="2" customFormat="1" ht="12.75" customHeight="1" x14ac:dyDescent="0.2">
      <c r="C1821" s="1"/>
      <c r="D1821" s="1"/>
      <c r="E1821" s="1"/>
      <c r="F1821" s="1"/>
      <c r="G1821" s="1"/>
      <c r="H1821" s="5"/>
      <c r="J1821" s="1"/>
      <c r="K1821" s="1"/>
      <c r="L1821" s="1"/>
      <c r="M1821" s="1"/>
      <c r="N1821" s="1"/>
      <c r="O1821" s="1"/>
      <c r="P1821" s="1"/>
      <c r="Q1821" s="1"/>
      <c r="R1821" s="1"/>
      <c r="S1821" s="1"/>
      <c r="T1821" s="1"/>
      <c r="U1821" s="1"/>
      <c r="V1821" s="1"/>
    </row>
    <row r="1822" spans="3:22" s="2" customFormat="1" ht="12.75" customHeight="1" x14ac:dyDescent="0.2">
      <c r="C1822" s="1"/>
      <c r="D1822" s="1"/>
      <c r="E1822" s="1"/>
      <c r="F1822" s="1"/>
      <c r="G1822" s="1"/>
      <c r="H1822" s="5"/>
      <c r="J1822" s="1"/>
      <c r="K1822" s="1"/>
      <c r="L1822" s="1"/>
      <c r="M1822" s="1"/>
      <c r="N1822" s="1"/>
      <c r="O1822" s="1"/>
      <c r="P1822" s="1"/>
      <c r="Q1822" s="1"/>
      <c r="R1822" s="1"/>
      <c r="S1822" s="1"/>
      <c r="T1822" s="1"/>
      <c r="U1822" s="1"/>
      <c r="V1822" s="1"/>
    </row>
    <row r="1823" spans="3:22" s="2" customFormat="1" ht="12.75" customHeight="1" x14ac:dyDescent="0.2">
      <c r="C1823" s="1"/>
      <c r="D1823" s="1"/>
      <c r="E1823" s="1"/>
      <c r="F1823" s="1"/>
      <c r="G1823" s="1"/>
      <c r="H1823" s="5"/>
      <c r="J1823" s="1"/>
      <c r="K1823" s="1"/>
      <c r="L1823" s="1"/>
      <c r="M1823" s="1"/>
      <c r="N1823" s="1"/>
      <c r="O1823" s="1"/>
      <c r="P1823" s="1"/>
      <c r="Q1823" s="1"/>
      <c r="R1823" s="1"/>
      <c r="S1823" s="1"/>
      <c r="T1823" s="1"/>
      <c r="U1823" s="1"/>
      <c r="V1823" s="1"/>
    </row>
    <row r="1824" spans="3:22" s="2" customFormat="1" ht="12.75" customHeight="1" x14ac:dyDescent="0.2">
      <c r="C1824" s="1"/>
      <c r="D1824" s="1"/>
      <c r="E1824" s="1"/>
      <c r="F1824" s="1"/>
      <c r="G1824" s="1"/>
      <c r="H1824" s="5"/>
      <c r="J1824" s="1"/>
      <c r="K1824" s="1"/>
      <c r="L1824" s="1"/>
      <c r="M1824" s="1"/>
      <c r="N1824" s="1"/>
      <c r="O1824" s="1"/>
      <c r="P1824" s="1"/>
      <c r="Q1824" s="1"/>
      <c r="R1824" s="1"/>
      <c r="S1824" s="1"/>
      <c r="T1824" s="1"/>
      <c r="U1824" s="1"/>
      <c r="V1824" s="1"/>
    </row>
    <row r="1825" spans="3:22" s="2" customFormat="1" ht="12.75" customHeight="1" x14ac:dyDescent="0.2">
      <c r="C1825" s="1"/>
      <c r="D1825" s="1"/>
      <c r="E1825" s="1"/>
      <c r="F1825" s="1"/>
      <c r="G1825" s="1"/>
      <c r="H1825" s="5"/>
      <c r="J1825" s="1"/>
      <c r="K1825" s="1"/>
      <c r="L1825" s="1"/>
      <c r="M1825" s="1"/>
      <c r="N1825" s="1"/>
      <c r="O1825" s="1"/>
      <c r="P1825" s="1"/>
      <c r="Q1825" s="1"/>
      <c r="R1825" s="1"/>
      <c r="S1825" s="1"/>
      <c r="T1825" s="1"/>
      <c r="U1825" s="1"/>
      <c r="V1825" s="1"/>
    </row>
    <row r="1826" spans="3:22" s="2" customFormat="1" ht="12.75" customHeight="1" x14ac:dyDescent="0.2">
      <c r="C1826" s="1"/>
      <c r="D1826" s="1"/>
      <c r="E1826" s="1"/>
      <c r="F1826" s="1"/>
      <c r="G1826" s="1"/>
      <c r="H1826" s="5"/>
      <c r="J1826" s="1"/>
      <c r="K1826" s="1"/>
      <c r="L1826" s="1"/>
      <c r="M1826" s="1"/>
      <c r="N1826" s="1"/>
      <c r="O1826" s="1"/>
      <c r="P1826" s="1"/>
      <c r="Q1826" s="1"/>
      <c r="R1826" s="1"/>
      <c r="S1826" s="1"/>
      <c r="T1826" s="1"/>
      <c r="U1826" s="1"/>
      <c r="V1826" s="1"/>
    </row>
    <row r="1827" spans="3:22" s="2" customFormat="1" ht="12.75" customHeight="1" x14ac:dyDescent="0.2">
      <c r="C1827" s="1"/>
      <c r="D1827" s="1"/>
      <c r="E1827" s="1"/>
      <c r="F1827" s="1"/>
      <c r="G1827" s="1"/>
      <c r="H1827" s="5"/>
      <c r="J1827" s="1"/>
      <c r="K1827" s="1"/>
      <c r="L1827" s="1"/>
      <c r="M1827" s="1"/>
      <c r="N1827" s="1"/>
      <c r="O1827" s="1"/>
      <c r="P1827" s="1"/>
      <c r="Q1827" s="1"/>
      <c r="R1827" s="1"/>
      <c r="S1827" s="1"/>
      <c r="T1827" s="1"/>
      <c r="U1827" s="1"/>
      <c r="V1827" s="1"/>
    </row>
    <row r="1828" spans="3:22" s="2" customFormat="1" ht="12.75" customHeight="1" x14ac:dyDescent="0.2">
      <c r="C1828" s="1"/>
      <c r="D1828" s="1"/>
      <c r="E1828" s="1"/>
      <c r="F1828" s="1"/>
      <c r="G1828" s="1"/>
      <c r="H1828" s="5"/>
      <c r="J1828" s="1"/>
      <c r="K1828" s="1"/>
      <c r="L1828" s="1"/>
      <c r="M1828" s="1"/>
      <c r="N1828" s="1"/>
      <c r="O1828" s="1"/>
      <c r="P1828" s="1"/>
      <c r="Q1828" s="1"/>
      <c r="R1828" s="1"/>
      <c r="S1828" s="1"/>
      <c r="T1828" s="1"/>
      <c r="U1828" s="1"/>
      <c r="V1828" s="1"/>
    </row>
    <row r="1829" spans="3:22" s="2" customFormat="1" ht="12.75" customHeight="1" x14ac:dyDescent="0.2">
      <c r="C1829" s="1"/>
      <c r="D1829" s="1"/>
      <c r="E1829" s="1"/>
      <c r="F1829" s="1"/>
      <c r="G1829" s="1"/>
      <c r="H1829" s="5"/>
      <c r="J1829" s="1"/>
      <c r="K1829" s="1"/>
      <c r="L1829" s="1"/>
      <c r="M1829" s="1"/>
      <c r="N1829" s="1"/>
      <c r="O1829" s="1"/>
      <c r="P1829" s="1"/>
      <c r="Q1829" s="1"/>
      <c r="R1829" s="1"/>
      <c r="S1829" s="1"/>
      <c r="T1829" s="1"/>
      <c r="U1829" s="1"/>
      <c r="V1829" s="1"/>
    </row>
    <row r="1830" spans="3:22" s="2" customFormat="1" ht="12.75" customHeight="1" x14ac:dyDescent="0.2">
      <c r="C1830" s="1"/>
      <c r="D1830" s="1"/>
      <c r="E1830" s="1"/>
      <c r="F1830" s="1"/>
      <c r="G1830" s="1"/>
      <c r="H1830" s="5"/>
      <c r="J1830" s="1"/>
      <c r="K1830" s="1"/>
      <c r="L1830" s="1"/>
      <c r="M1830" s="1"/>
      <c r="N1830" s="1"/>
      <c r="O1830" s="1"/>
      <c r="P1830" s="1"/>
      <c r="Q1830" s="1"/>
      <c r="R1830" s="1"/>
      <c r="S1830" s="1"/>
      <c r="T1830" s="1"/>
      <c r="U1830" s="1"/>
      <c r="V1830" s="1"/>
    </row>
    <row r="1831" spans="3:22" s="2" customFormat="1" ht="12.75" customHeight="1" x14ac:dyDescent="0.2">
      <c r="C1831" s="1"/>
      <c r="D1831" s="1"/>
      <c r="E1831" s="1"/>
      <c r="F1831" s="1"/>
      <c r="G1831" s="1"/>
      <c r="H1831" s="5"/>
      <c r="J1831" s="1"/>
      <c r="K1831" s="1"/>
      <c r="L1831" s="1"/>
      <c r="M1831" s="1"/>
      <c r="N1831" s="1"/>
      <c r="O1831" s="1"/>
      <c r="P1831" s="1"/>
      <c r="Q1831" s="1"/>
      <c r="R1831" s="1"/>
      <c r="S1831" s="1"/>
      <c r="T1831" s="1"/>
      <c r="U1831" s="1"/>
      <c r="V1831" s="1"/>
    </row>
    <row r="1832" spans="3:22" s="2" customFormat="1" ht="12.75" customHeight="1" x14ac:dyDescent="0.2">
      <c r="C1832" s="1"/>
      <c r="D1832" s="1"/>
      <c r="E1832" s="1"/>
      <c r="F1832" s="1"/>
      <c r="G1832" s="1"/>
      <c r="H1832" s="5"/>
      <c r="J1832" s="1"/>
      <c r="K1832" s="1"/>
      <c r="L1832" s="1"/>
      <c r="M1832" s="1"/>
      <c r="N1832" s="1"/>
      <c r="O1832" s="1"/>
      <c r="P1832" s="1"/>
      <c r="Q1832" s="1"/>
      <c r="R1832" s="1"/>
      <c r="S1832" s="1"/>
      <c r="T1832" s="1"/>
      <c r="U1832" s="1"/>
      <c r="V1832" s="1"/>
    </row>
    <row r="1833" spans="3:22" s="2" customFormat="1" ht="12.75" customHeight="1" x14ac:dyDescent="0.2">
      <c r="C1833" s="1"/>
      <c r="D1833" s="1"/>
      <c r="E1833" s="1"/>
      <c r="F1833" s="1"/>
      <c r="G1833" s="1"/>
      <c r="H1833" s="5"/>
      <c r="J1833" s="1"/>
      <c r="K1833" s="1"/>
      <c r="L1833" s="1"/>
      <c r="M1833" s="1"/>
      <c r="N1833" s="1"/>
      <c r="O1833" s="1"/>
      <c r="P1833" s="1"/>
      <c r="Q1833" s="1"/>
      <c r="R1833" s="1"/>
      <c r="S1833" s="1"/>
      <c r="T1833" s="1"/>
      <c r="U1833" s="1"/>
      <c r="V1833" s="1"/>
    </row>
    <row r="1834" spans="3:22" s="2" customFormat="1" ht="12.75" customHeight="1" x14ac:dyDescent="0.2">
      <c r="C1834" s="1"/>
      <c r="D1834" s="1"/>
      <c r="E1834" s="1"/>
      <c r="F1834" s="1"/>
      <c r="G1834" s="1"/>
      <c r="H1834" s="5"/>
      <c r="J1834" s="1"/>
      <c r="K1834" s="1"/>
      <c r="L1834" s="1"/>
      <c r="M1834" s="1"/>
      <c r="N1834" s="1"/>
      <c r="O1834" s="1"/>
      <c r="P1834" s="1"/>
      <c r="Q1834" s="1"/>
      <c r="R1834" s="1"/>
      <c r="S1834" s="1"/>
      <c r="T1834" s="1"/>
      <c r="U1834" s="1"/>
      <c r="V1834" s="1"/>
    </row>
    <row r="1835" spans="3:22" s="2" customFormat="1" ht="12.75" customHeight="1" x14ac:dyDescent="0.2">
      <c r="C1835" s="1"/>
      <c r="D1835" s="1"/>
      <c r="E1835" s="1"/>
      <c r="F1835" s="1"/>
      <c r="G1835" s="1"/>
      <c r="H1835" s="5"/>
      <c r="J1835" s="1"/>
      <c r="K1835" s="1"/>
      <c r="L1835" s="1"/>
      <c r="M1835" s="1"/>
      <c r="N1835" s="1"/>
      <c r="O1835" s="1"/>
      <c r="P1835" s="1"/>
      <c r="Q1835" s="1"/>
      <c r="R1835" s="1"/>
      <c r="S1835" s="1"/>
      <c r="T1835" s="1"/>
      <c r="U1835" s="1"/>
      <c r="V1835" s="1"/>
    </row>
    <row r="1836" spans="3:22" s="2" customFormat="1" ht="12.75" customHeight="1" x14ac:dyDescent="0.2">
      <c r="C1836" s="1"/>
      <c r="D1836" s="1"/>
      <c r="E1836" s="1"/>
      <c r="F1836" s="1"/>
      <c r="G1836" s="1"/>
      <c r="H1836" s="5"/>
      <c r="J1836" s="1"/>
      <c r="K1836" s="1"/>
      <c r="L1836" s="1"/>
      <c r="M1836" s="1"/>
      <c r="N1836" s="1"/>
      <c r="O1836" s="1"/>
      <c r="P1836" s="1"/>
      <c r="Q1836" s="1"/>
      <c r="R1836" s="1"/>
      <c r="S1836" s="1"/>
      <c r="T1836" s="1"/>
      <c r="U1836" s="1"/>
      <c r="V1836" s="1"/>
    </row>
    <row r="1837" spans="3:22" s="2" customFormat="1" ht="12.75" customHeight="1" x14ac:dyDescent="0.2">
      <c r="C1837" s="1"/>
      <c r="D1837" s="1"/>
      <c r="E1837" s="1"/>
      <c r="F1837" s="1"/>
      <c r="G1837" s="1"/>
      <c r="H1837" s="5"/>
      <c r="J1837" s="1"/>
      <c r="K1837" s="1"/>
      <c r="L1837" s="1"/>
      <c r="M1837" s="1"/>
      <c r="N1837" s="1"/>
      <c r="O1837" s="1"/>
      <c r="P1837" s="1"/>
      <c r="Q1837" s="1"/>
      <c r="R1837" s="1"/>
      <c r="S1837" s="1"/>
      <c r="T1837" s="1"/>
      <c r="U1837" s="1"/>
      <c r="V1837" s="1"/>
    </row>
    <row r="1838" spans="3:22" s="2" customFormat="1" ht="12.75" customHeight="1" x14ac:dyDescent="0.2">
      <c r="C1838" s="1"/>
      <c r="D1838" s="1"/>
      <c r="E1838" s="1"/>
      <c r="F1838" s="1"/>
      <c r="G1838" s="1"/>
      <c r="H1838" s="5"/>
      <c r="J1838" s="1"/>
      <c r="K1838" s="1"/>
      <c r="L1838" s="1"/>
      <c r="M1838" s="1"/>
      <c r="N1838" s="1"/>
      <c r="O1838" s="1"/>
      <c r="P1838" s="1"/>
      <c r="Q1838" s="1"/>
      <c r="R1838" s="1"/>
      <c r="S1838" s="1"/>
      <c r="T1838" s="1"/>
      <c r="U1838" s="1"/>
      <c r="V1838" s="1"/>
    </row>
    <row r="1839" spans="3:22" s="2" customFormat="1" ht="12.75" customHeight="1" x14ac:dyDescent="0.2">
      <c r="C1839" s="1"/>
      <c r="D1839" s="1"/>
      <c r="E1839" s="1"/>
      <c r="F1839" s="1"/>
      <c r="G1839" s="1"/>
      <c r="H1839" s="5"/>
      <c r="J1839" s="1"/>
      <c r="K1839" s="1"/>
      <c r="L1839" s="1"/>
      <c r="M1839" s="1"/>
      <c r="N1839" s="1"/>
      <c r="O1839" s="1"/>
      <c r="P1839" s="1"/>
      <c r="Q1839" s="1"/>
      <c r="R1839" s="1"/>
      <c r="S1839" s="1"/>
      <c r="T1839" s="1"/>
      <c r="U1839" s="1"/>
      <c r="V1839" s="1"/>
    </row>
    <row r="1840" spans="3:22" s="2" customFormat="1" ht="12.75" customHeight="1" x14ac:dyDescent="0.2">
      <c r="C1840" s="1"/>
      <c r="D1840" s="1"/>
      <c r="E1840" s="1"/>
      <c r="F1840" s="1"/>
      <c r="G1840" s="1"/>
      <c r="H1840" s="5"/>
      <c r="J1840" s="1"/>
      <c r="K1840" s="1"/>
      <c r="L1840" s="1"/>
      <c r="M1840" s="1"/>
      <c r="N1840" s="1"/>
      <c r="O1840" s="1"/>
      <c r="P1840" s="1"/>
      <c r="Q1840" s="1"/>
      <c r="R1840" s="1"/>
      <c r="S1840" s="1"/>
      <c r="T1840" s="1"/>
      <c r="U1840" s="1"/>
      <c r="V1840" s="1"/>
    </row>
    <row r="1841" spans="3:22" s="2" customFormat="1" ht="12.75" customHeight="1" x14ac:dyDescent="0.2">
      <c r="C1841" s="1"/>
      <c r="D1841" s="1"/>
      <c r="E1841" s="1"/>
      <c r="F1841" s="1"/>
      <c r="G1841" s="1"/>
      <c r="H1841" s="5"/>
      <c r="J1841" s="1"/>
      <c r="K1841" s="1"/>
      <c r="L1841" s="1"/>
      <c r="M1841" s="1"/>
      <c r="N1841" s="1"/>
      <c r="O1841" s="1"/>
      <c r="P1841" s="1"/>
      <c r="Q1841" s="1"/>
      <c r="R1841" s="1"/>
      <c r="S1841" s="1"/>
      <c r="T1841" s="1"/>
      <c r="U1841" s="1"/>
      <c r="V1841" s="1"/>
    </row>
    <row r="1842" spans="3:22" s="2" customFormat="1" ht="12.75" customHeight="1" x14ac:dyDescent="0.2">
      <c r="C1842" s="1"/>
      <c r="D1842" s="1"/>
      <c r="E1842" s="1"/>
      <c r="F1842" s="1"/>
      <c r="G1842" s="1"/>
      <c r="H1842" s="5"/>
      <c r="J1842" s="1"/>
      <c r="K1842" s="1"/>
      <c r="L1842" s="1"/>
      <c r="M1842" s="1"/>
      <c r="N1842" s="1"/>
      <c r="O1842" s="1"/>
      <c r="P1842" s="1"/>
      <c r="Q1842" s="1"/>
      <c r="R1842" s="1"/>
      <c r="S1842" s="1"/>
      <c r="T1842" s="1"/>
      <c r="U1842" s="1"/>
      <c r="V1842" s="1"/>
    </row>
    <row r="1843" spans="3:22" s="2" customFormat="1" ht="12.75" customHeight="1" x14ac:dyDescent="0.2">
      <c r="C1843" s="1"/>
      <c r="D1843" s="1"/>
      <c r="E1843" s="1"/>
      <c r="F1843" s="1"/>
      <c r="G1843" s="1"/>
      <c r="H1843" s="5"/>
      <c r="J1843" s="1"/>
      <c r="K1843" s="1"/>
      <c r="L1843" s="1"/>
      <c r="M1843" s="1"/>
      <c r="N1843" s="1"/>
      <c r="O1843" s="1"/>
      <c r="P1843" s="1"/>
      <c r="Q1843" s="1"/>
      <c r="R1843" s="1"/>
      <c r="S1843" s="1"/>
      <c r="T1843" s="1"/>
      <c r="U1843" s="1"/>
      <c r="V1843" s="1"/>
    </row>
    <row r="1844" spans="3:22" s="2" customFormat="1" ht="12.75" customHeight="1" x14ac:dyDescent="0.2">
      <c r="C1844" s="1"/>
      <c r="D1844" s="1"/>
      <c r="E1844" s="1"/>
      <c r="F1844" s="1"/>
      <c r="G1844" s="1"/>
      <c r="H1844" s="5"/>
      <c r="J1844" s="1"/>
      <c r="K1844" s="1"/>
      <c r="L1844" s="1"/>
      <c r="M1844" s="1"/>
      <c r="N1844" s="1"/>
      <c r="O1844" s="1"/>
      <c r="P1844" s="1"/>
      <c r="Q1844" s="1"/>
      <c r="R1844" s="1"/>
      <c r="S1844" s="1"/>
      <c r="T1844" s="1"/>
      <c r="U1844" s="1"/>
      <c r="V1844" s="1"/>
    </row>
    <row r="1845" spans="3:22" s="2" customFormat="1" ht="12.75" customHeight="1" x14ac:dyDescent="0.2">
      <c r="C1845" s="1"/>
      <c r="D1845" s="1"/>
      <c r="E1845" s="1"/>
      <c r="F1845" s="1"/>
      <c r="G1845" s="1"/>
      <c r="H1845" s="5"/>
      <c r="J1845" s="1"/>
      <c r="K1845" s="1"/>
      <c r="L1845" s="1"/>
      <c r="M1845" s="1"/>
      <c r="N1845" s="1"/>
      <c r="O1845" s="1"/>
      <c r="P1845" s="1"/>
      <c r="Q1845" s="1"/>
      <c r="R1845" s="1"/>
      <c r="S1845" s="1"/>
      <c r="T1845" s="1"/>
      <c r="U1845" s="1"/>
      <c r="V1845" s="1"/>
    </row>
    <row r="1846" spans="3:22" s="2" customFormat="1" ht="12.75" customHeight="1" x14ac:dyDescent="0.2">
      <c r="C1846" s="1"/>
      <c r="D1846" s="1"/>
      <c r="E1846" s="1"/>
      <c r="F1846" s="1"/>
      <c r="G1846" s="1"/>
      <c r="H1846" s="5"/>
      <c r="J1846" s="1"/>
      <c r="K1846" s="1"/>
      <c r="L1846" s="1"/>
      <c r="M1846" s="1"/>
      <c r="N1846" s="1"/>
      <c r="O1846" s="1"/>
      <c r="P1846" s="1"/>
      <c r="Q1846" s="1"/>
      <c r="R1846" s="1"/>
      <c r="S1846" s="1"/>
      <c r="T1846" s="1"/>
      <c r="U1846" s="1"/>
      <c r="V1846" s="1"/>
    </row>
    <row r="1847" spans="3:22" s="2" customFormat="1" ht="12.75" customHeight="1" x14ac:dyDescent="0.2">
      <c r="C1847" s="1"/>
      <c r="D1847" s="1"/>
      <c r="E1847" s="1"/>
      <c r="F1847" s="1"/>
      <c r="G1847" s="1"/>
      <c r="H1847" s="5"/>
      <c r="J1847" s="1"/>
      <c r="K1847" s="1"/>
      <c r="L1847" s="1"/>
      <c r="M1847" s="1"/>
      <c r="N1847" s="1"/>
      <c r="O1847" s="1"/>
      <c r="P1847" s="1"/>
      <c r="Q1847" s="1"/>
      <c r="R1847" s="1"/>
      <c r="S1847" s="1"/>
      <c r="T1847" s="1"/>
      <c r="U1847" s="1"/>
      <c r="V1847" s="1"/>
    </row>
    <row r="1848" spans="3:22" s="2" customFormat="1" ht="12.75" customHeight="1" x14ac:dyDescent="0.2">
      <c r="C1848" s="1"/>
      <c r="D1848" s="1"/>
      <c r="E1848" s="1"/>
      <c r="F1848" s="1"/>
      <c r="G1848" s="1"/>
      <c r="H1848" s="5"/>
      <c r="J1848" s="1"/>
      <c r="K1848" s="1"/>
      <c r="L1848" s="1"/>
      <c r="M1848" s="1"/>
      <c r="N1848" s="1"/>
      <c r="O1848" s="1"/>
      <c r="P1848" s="1"/>
      <c r="Q1848" s="1"/>
      <c r="R1848" s="1"/>
      <c r="S1848" s="1"/>
      <c r="T1848" s="1"/>
      <c r="U1848" s="1"/>
      <c r="V1848" s="1"/>
    </row>
    <row r="1849" spans="3:22" s="2" customFormat="1" ht="12.75" customHeight="1" x14ac:dyDescent="0.2">
      <c r="C1849" s="1"/>
      <c r="D1849" s="1"/>
      <c r="E1849" s="1"/>
      <c r="F1849" s="1"/>
      <c r="G1849" s="1"/>
      <c r="H1849" s="5"/>
      <c r="J1849" s="1"/>
      <c r="K1849" s="1"/>
      <c r="L1849" s="1"/>
      <c r="M1849" s="1"/>
      <c r="N1849" s="1"/>
      <c r="O1849" s="1"/>
      <c r="P1849" s="1"/>
      <c r="Q1849" s="1"/>
      <c r="R1849" s="1"/>
      <c r="S1849" s="1"/>
      <c r="T1849" s="1"/>
      <c r="U1849" s="1"/>
      <c r="V1849" s="1"/>
    </row>
    <row r="1850" spans="3:22" s="2" customFormat="1" ht="12.75" customHeight="1" x14ac:dyDescent="0.2">
      <c r="C1850" s="1"/>
      <c r="D1850" s="1"/>
      <c r="E1850" s="1"/>
      <c r="F1850" s="1"/>
      <c r="G1850" s="1"/>
      <c r="H1850" s="5"/>
      <c r="J1850" s="1"/>
      <c r="K1850" s="1"/>
      <c r="L1850" s="1"/>
      <c r="M1850" s="1"/>
      <c r="N1850" s="1"/>
      <c r="O1850" s="1"/>
      <c r="P1850" s="1"/>
      <c r="Q1850" s="1"/>
      <c r="R1850" s="1"/>
      <c r="S1850" s="1"/>
      <c r="T1850" s="1"/>
      <c r="U1850" s="1"/>
      <c r="V1850" s="1"/>
    </row>
    <row r="1851" spans="3:22" s="2" customFormat="1" ht="12.75" customHeight="1" x14ac:dyDescent="0.2">
      <c r="C1851" s="1"/>
      <c r="D1851" s="1"/>
      <c r="E1851" s="1"/>
      <c r="F1851" s="1"/>
      <c r="G1851" s="1"/>
      <c r="H1851" s="5"/>
      <c r="J1851" s="1"/>
      <c r="K1851" s="1"/>
      <c r="L1851" s="1"/>
      <c r="M1851" s="1"/>
      <c r="N1851" s="1"/>
      <c r="O1851" s="1"/>
      <c r="P1851" s="1"/>
      <c r="Q1851" s="1"/>
      <c r="R1851" s="1"/>
      <c r="S1851" s="1"/>
      <c r="T1851" s="1"/>
      <c r="U1851" s="1"/>
      <c r="V1851" s="1"/>
    </row>
    <row r="1852" spans="3:22" s="2" customFormat="1" ht="12.75" customHeight="1" x14ac:dyDescent="0.2">
      <c r="C1852" s="1"/>
      <c r="D1852" s="1"/>
      <c r="E1852" s="1"/>
      <c r="F1852" s="1"/>
      <c r="G1852" s="1"/>
      <c r="H1852" s="5"/>
      <c r="J1852" s="1"/>
      <c r="K1852" s="1"/>
      <c r="L1852" s="1"/>
      <c r="M1852" s="1"/>
      <c r="N1852" s="1"/>
      <c r="O1852" s="1"/>
      <c r="P1852" s="1"/>
      <c r="Q1852" s="1"/>
      <c r="R1852" s="1"/>
      <c r="S1852" s="1"/>
      <c r="T1852" s="1"/>
      <c r="U1852" s="1"/>
      <c r="V1852" s="1"/>
    </row>
    <row r="1853" spans="3:22" s="2" customFormat="1" ht="12.75" customHeight="1" x14ac:dyDescent="0.2">
      <c r="C1853" s="1"/>
      <c r="D1853" s="1"/>
      <c r="E1853" s="1"/>
      <c r="F1853" s="1"/>
      <c r="G1853" s="1"/>
      <c r="H1853" s="5"/>
      <c r="J1853" s="1"/>
      <c r="K1853" s="1"/>
      <c r="L1853" s="1"/>
      <c r="M1853" s="1"/>
      <c r="N1853" s="1"/>
      <c r="O1853" s="1"/>
      <c r="P1853" s="1"/>
      <c r="Q1853" s="1"/>
      <c r="R1853" s="1"/>
      <c r="S1853" s="1"/>
      <c r="T1853" s="1"/>
      <c r="U1853" s="1"/>
      <c r="V1853" s="1"/>
    </row>
    <row r="1854" spans="3:22" s="2" customFormat="1" ht="12.75" customHeight="1" x14ac:dyDescent="0.2">
      <c r="C1854" s="1"/>
      <c r="D1854" s="1"/>
      <c r="E1854" s="1"/>
      <c r="F1854" s="1"/>
      <c r="G1854" s="1"/>
      <c r="H1854" s="5"/>
      <c r="J1854" s="1"/>
      <c r="K1854" s="1"/>
      <c r="L1854" s="1"/>
      <c r="M1854" s="1"/>
      <c r="N1854" s="1"/>
      <c r="O1854" s="1"/>
      <c r="P1854" s="1"/>
      <c r="Q1854" s="1"/>
      <c r="R1854" s="1"/>
      <c r="S1854" s="1"/>
      <c r="T1854" s="1"/>
      <c r="U1854" s="1"/>
      <c r="V1854" s="1"/>
    </row>
    <row r="1855" spans="3:22" s="2" customFormat="1" ht="12.75" customHeight="1" x14ac:dyDescent="0.2">
      <c r="C1855" s="1"/>
      <c r="D1855" s="1"/>
      <c r="E1855" s="1"/>
      <c r="F1855" s="1"/>
      <c r="G1855" s="1"/>
      <c r="H1855" s="5"/>
      <c r="J1855" s="1"/>
      <c r="K1855" s="1"/>
      <c r="L1855" s="1"/>
      <c r="M1855" s="1"/>
      <c r="N1855" s="1"/>
      <c r="O1855" s="1"/>
      <c r="P1855" s="1"/>
      <c r="Q1855" s="1"/>
      <c r="R1855" s="1"/>
      <c r="S1855" s="1"/>
      <c r="T1855" s="1"/>
      <c r="U1855" s="1"/>
      <c r="V1855" s="1"/>
    </row>
    <row r="1856" spans="3:22" s="2" customFormat="1" ht="12.75" customHeight="1" x14ac:dyDescent="0.2">
      <c r="C1856" s="1"/>
      <c r="D1856" s="1"/>
      <c r="E1856" s="1"/>
      <c r="F1856" s="1"/>
      <c r="G1856" s="1"/>
      <c r="H1856" s="5"/>
      <c r="J1856" s="1"/>
      <c r="K1856" s="1"/>
      <c r="L1856" s="1"/>
      <c r="M1856" s="1"/>
      <c r="N1856" s="1"/>
      <c r="O1856" s="1"/>
      <c r="P1856" s="1"/>
      <c r="Q1856" s="1"/>
      <c r="R1856" s="1"/>
      <c r="S1856" s="1"/>
      <c r="T1856" s="1"/>
      <c r="U1856" s="1"/>
      <c r="V1856" s="1"/>
    </row>
    <row r="1857" spans="3:22" s="2" customFormat="1" ht="12.75" customHeight="1" x14ac:dyDescent="0.2">
      <c r="C1857" s="1"/>
      <c r="D1857" s="1"/>
      <c r="E1857" s="1"/>
      <c r="F1857" s="1"/>
      <c r="G1857" s="1"/>
      <c r="H1857" s="5"/>
      <c r="J1857" s="1"/>
      <c r="K1857" s="1"/>
      <c r="L1857" s="1"/>
      <c r="M1857" s="1"/>
      <c r="N1857" s="1"/>
      <c r="O1857" s="1"/>
      <c r="P1857" s="1"/>
      <c r="Q1857" s="1"/>
      <c r="R1857" s="1"/>
      <c r="S1857" s="1"/>
      <c r="T1857" s="1"/>
      <c r="U1857" s="1"/>
      <c r="V1857" s="1"/>
    </row>
    <row r="1858" spans="3:22" s="2" customFormat="1" ht="12.75" customHeight="1" x14ac:dyDescent="0.2">
      <c r="C1858" s="1"/>
      <c r="D1858" s="1"/>
      <c r="E1858" s="1"/>
      <c r="F1858" s="1"/>
      <c r="G1858" s="1"/>
      <c r="H1858" s="5"/>
      <c r="J1858" s="1"/>
      <c r="K1858" s="1"/>
      <c r="L1858" s="1"/>
      <c r="M1858" s="1"/>
      <c r="N1858" s="1"/>
      <c r="O1858" s="1"/>
      <c r="P1858" s="1"/>
      <c r="Q1858" s="1"/>
      <c r="R1858" s="1"/>
      <c r="S1858" s="1"/>
      <c r="T1858" s="1"/>
      <c r="U1858" s="1"/>
      <c r="V1858" s="1"/>
    </row>
    <row r="1859" spans="3:22" s="2" customFormat="1" ht="12.75" customHeight="1" x14ac:dyDescent="0.2">
      <c r="C1859" s="1"/>
      <c r="D1859" s="1"/>
      <c r="E1859" s="1"/>
      <c r="F1859" s="1"/>
      <c r="G1859" s="1"/>
      <c r="H1859" s="5"/>
      <c r="J1859" s="1"/>
      <c r="K1859" s="1"/>
      <c r="L1859" s="1"/>
      <c r="M1859" s="1"/>
      <c r="N1859" s="1"/>
      <c r="O1859" s="1"/>
      <c r="P1859" s="1"/>
      <c r="Q1859" s="1"/>
      <c r="R1859" s="1"/>
      <c r="S1859" s="1"/>
      <c r="T1859" s="1"/>
      <c r="U1859" s="1"/>
      <c r="V1859" s="1"/>
    </row>
    <row r="1860" spans="3:22" s="2" customFormat="1" ht="12.75" customHeight="1" x14ac:dyDescent="0.2">
      <c r="C1860" s="1"/>
      <c r="D1860" s="1"/>
      <c r="E1860" s="1"/>
      <c r="F1860" s="1"/>
      <c r="G1860" s="1"/>
      <c r="H1860" s="5"/>
      <c r="J1860" s="1"/>
      <c r="K1860" s="1"/>
      <c r="L1860" s="1"/>
      <c r="M1860" s="1"/>
      <c r="N1860" s="1"/>
      <c r="O1860" s="1"/>
      <c r="P1860" s="1"/>
      <c r="Q1860" s="1"/>
      <c r="R1860" s="1"/>
      <c r="S1860" s="1"/>
      <c r="T1860" s="1"/>
      <c r="U1860" s="1"/>
      <c r="V1860" s="1"/>
    </row>
    <row r="1861" spans="3:22" s="2" customFormat="1" ht="12.75" customHeight="1" x14ac:dyDescent="0.2">
      <c r="C1861" s="1"/>
      <c r="D1861" s="1"/>
      <c r="E1861" s="1"/>
      <c r="F1861" s="1"/>
      <c r="G1861" s="1"/>
      <c r="H1861" s="5"/>
      <c r="J1861" s="1"/>
      <c r="K1861" s="1"/>
      <c r="L1861" s="1"/>
      <c r="M1861" s="1"/>
      <c r="N1861" s="1"/>
      <c r="O1861" s="1"/>
      <c r="P1861" s="1"/>
      <c r="Q1861" s="1"/>
      <c r="R1861" s="1"/>
      <c r="S1861" s="1"/>
      <c r="T1861" s="1"/>
      <c r="U1861" s="1"/>
      <c r="V1861" s="1"/>
    </row>
    <row r="1862" spans="3:22" s="2" customFormat="1" ht="12.75" customHeight="1" x14ac:dyDescent="0.2">
      <c r="C1862" s="1"/>
      <c r="D1862" s="1"/>
      <c r="E1862" s="1"/>
      <c r="F1862" s="1"/>
      <c r="G1862" s="1"/>
      <c r="H1862" s="5"/>
      <c r="J1862" s="1"/>
      <c r="K1862" s="1"/>
      <c r="L1862" s="1"/>
      <c r="M1862" s="1"/>
      <c r="N1862" s="1"/>
      <c r="O1862" s="1"/>
      <c r="P1862" s="1"/>
      <c r="Q1862" s="1"/>
      <c r="R1862" s="1"/>
      <c r="S1862" s="1"/>
      <c r="T1862" s="1"/>
      <c r="U1862" s="1"/>
      <c r="V1862" s="1"/>
    </row>
    <row r="1863" spans="3:22" s="2" customFormat="1" ht="12.75" customHeight="1" x14ac:dyDescent="0.2">
      <c r="C1863" s="1"/>
      <c r="D1863" s="1"/>
      <c r="E1863" s="1"/>
      <c r="F1863" s="1"/>
      <c r="G1863" s="1"/>
      <c r="H1863" s="5"/>
      <c r="J1863" s="1"/>
      <c r="K1863" s="1"/>
      <c r="L1863" s="1"/>
      <c r="M1863" s="1"/>
      <c r="N1863" s="1"/>
      <c r="O1863" s="1"/>
      <c r="P1863" s="1"/>
      <c r="Q1863" s="1"/>
      <c r="R1863" s="1"/>
      <c r="S1863" s="1"/>
      <c r="T1863" s="1"/>
      <c r="U1863" s="1"/>
      <c r="V1863" s="1"/>
    </row>
    <row r="1864" spans="3:22" s="2" customFormat="1" ht="12.75" customHeight="1" x14ac:dyDescent="0.2">
      <c r="C1864" s="1"/>
      <c r="D1864" s="1"/>
      <c r="E1864" s="1"/>
      <c r="F1864" s="1"/>
      <c r="G1864" s="1"/>
      <c r="H1864" s="5"/>
      <c r="J1864" s="1"/>
      <c r="K1864" s="1"/>
      <c r="L1864" s="1"/>
      <c r="M1864" s="1"/>
      <c r="N1864" s="1"/>
      <c r="O1864" s="1"/>
      <c r="P1864" s="1"/>
      <c r="Q1864" s="1"/>
      <c r="R1864" s="1"/>
      <c r="S1864" s="1"/>
      <c r="T1864" s="1"/>
      <c r="U1864" s="1"/>
      <c r="V1864" s="1"/>
    </row>
    <row r="1865" spans="3:22" s="2" customFormat="1" ht="12.75" customHeight="1" x14ac:dyDescent="0.2">
      <c r="C1865" s="1"/>
      <c r="D1865" s="1"/>
      <c r="E1865" s="1"/>
      <c r="F1865" s="1"/>
      <c r="G1865" s="1"/>
      <c r="H1865" s="5"/>
      <c r="J1865" s="1"/>
      <c r="K1865" s="1"/>
      <c r="L1865" s="1"/>
      <c r="M1865" s="1"/>
      <c r="N1865" s="1"/>
      <c r="O1865" s="1"/>
      <c r="P1865" s="1"/>
      <c r="Q1865" s="1"/>
      <c r="R1865" s="1"/>
      <c r="S1865" s="1"/>
      <c r="T1865" s="1"/>
      <c r="U1865" s="1"/>
      <c r="V1865" s="1"/>
    </row>
    <row r="1866" spans="3:22" s="2" customFormat="1" ht="12.75" customHeight="1" x14ac:dyDescent="0.2">
      <c r="C1866" s="1"/>
      <c r="D1866" s="1"/>
      <c r="E1866" s="1"/>
      <c r="F1866" s="1"/>
      <c r="G1866" s="1"/>
      <c r="H1866" s="5"/>
      <c r="J1866" s="1"/>
      <c r="K1866" s="1"/>
      <c r="L1866" s="1"/>
      <c r="M1866" s="1"/>
      <c r="N1866" s="1"/>
      <c r="O1866" s="1"/>
      <c r="P1866" s="1"/>
      <c r="Q1866" s="1"/>
      <c r="R1866" s="1"/>
      <c r="S1866" s="1"/>
      <c r="T1866" s="1"/>
      <c r="U1866" s="1"/>
      <c r="V1866" s="1"/>
    </row>
    <row r="1867" spans="3:22" s="2" customFormat="1" ht="12.75" customHeight="1" x14ac:dyDescent="0.2">
      <c r="C1867" s="1"/>
      <c r="D1867" s="1"/>
      <c r="E1867" s="1"/>
      <c r="F1867" s="1"/>
      <c r="G1867" s="1"/>
      <c r="H1867" s="5"/>
      <c r="J1867" s="1"/>
      <c r="K1867" s="1"/>
      <c r="L1867" s="1"/>
      <c r="M1867" s="1"/>
      <c r="N1867" s="1"/>
      <c r="O1867" s="1"/>
      <c r="P1867" s="1"/>
      <c r="Q1867" s="1"/>
      <c r="R1867" s="1"/>
      <c r="S1867" s="1"/>
      <c r="T1867" s="1"/>
      <c r="U1867" s="1"/>
      <c r="V1867" s="1"/>
    </row>
    <row r="1868" spans="3:22" s="2" customFormat="1" ht="12.75" customHeight="1" x14ac:dyDescent="0.2">
      <c r="C1868" s="1"/>
      <c r="D1868" s="1"/>
      <c r="E1868" s="1"/>
      <c r="F1868" s="1"/>
      <c r="G1868" s="1"/>
      <c r="H1868" s="5"/>
      <c r="J1868" s="1"/>
      <c r="K1868" s="1"/>
      <c r="L1868" s="1"/>
      <c r="M1868" s="1"/>
      <c r="N1868" s="1"/>
      <c r="O1868" s="1"/>
      <c r="P1868" s="1"/>
      <c r="Q1868" s="1"/>
      <c r="R1868" s="1"/>
      <c r="S1868" s="1"/>
      <c r="T1868" s="1"/>
      <c r="U1868" s="1"/>
      <c r="V1868" s="1"/>
    </row>
    <row r="1869" spans="3:22" s="2" customFormat="1" ht="12.75" customHeight="1" x14ac:dyDescent="0.2">
      <c r="C1869" s="1"/>
      <c r="D1869" s="1"/>
      <c r="E1869" s="1"/>
      <c r="F1869" s="1"/>
      <c r="G1869" s="1"/>
      <c r="H1869" s="5"/>
      <c r="J1869" s="1"/>
      <c r="K1869" s="1"/>
      <c r="L1869" s="1"/>
      <c r="M1869" s="1"/>
      <c r="N1869" s="1"/>
      <c r="O1869" s="1"/>
      <c r="P1869" s="1"/>
      <c r="Q1869" s="1"/>
      <c r="R1869" s="1"/>
      <c r="S1869" s="1"/>
      <c r="T1869" s="1"/>
      <c r="U1869" s="1"/>
      <c r="V1869" s="1"/>
    </row>
    <row r="1870" spans="3:22" s="2" customFormat="1" ht="12.75" customHeight="1" x14ac:dyDescent="0.2">
      <c r="C1870" s="1"/>
      <c r="D1870" s="1"/>
      <c r="E1870" s="1"/>
      <c r="F1870" s="1"/>
      <c r="G1870" s="1"/>
      <c r="H1870" s="5"/>
      <c r="J1870" s="1"/>
      <c r="K1870" s="1"/>
      <c r="L1870" s="1"/>
      <c r="M1870" s="1"/>
      <c r="N1870" s="1"/>
      <c r="O1870" s="1"/>
      <c r="P1870" s="1"/>
      <c r="Q1870" s="1"/>
      <c r="R1870" s="1"/>
      <c r="S1870" s="1"/>
      <c r="T1870" s="1"/>
      <c r="U1870" s="1"/>
      <c r="V1870" s="1"/>
    </row>
    <row r="1871" spans="3:22" s="2" customFormat="1" ht="12.75" customHeight="1" x14ac:dyDescent="0.2">
      <c r="C1871" s="1"/>
      <c r="D1871" s="1"/>
      <c r="E1871" s="1"/>
      <c r="F1871" s="1"/>
      <c r="G1871" s="1"/>
      <c r="H1871" s="5"/>
      <c r="J1871" s="1"/>
      <c r="K1871" s="1"/>
      <c r="L1871" s="1"/>
      <c r="M1871" s="1"/>
      <c r="N1871" s="1"/>
      <c r="O1871" s="1"/>
      <c r="P1871" s="1"/>
      <c r="Q1871" s="1"/>
      <c r="R1871" s="1"/>
      <c r="S1871" s="1"/>
      <c r="T1871" s="1"/>
      <c r="U1871" s="1"/>
      <c r="V1871" s="1"/>
    </row>
    <row r="1872" spans="3:22" s="2" customFormat="1" ht="12.75" customHeight="1" x14ac:dyDescent="0.2">
      <c r="C1872" s="1"/>
      <c r="D1872" s="1"/>
      <c r="E1872" s="1"/>
      <c r="F1872" s="1"/>
      <c r="G1872" s="1"/>
      <c r="H1872" s="5"/>
      <c r="J1872" s="1"/>
      <c r="K1872" s="1"/>
      <c r="L1872" s="1"/>
      <c r="M1872" s="1"/>
      <c r="N1872" s="1"/>
      <c r="O1872" s="1"/>
      <c r="P1872" s="1"/>
      <c r="Q1872" s="1"/>
      <c r="R1872" s="1"/>
      <c r="S1872" s="1"/>
      <c r="T1872" s="1"/>
      <c r="U1872" s="1"/>
      <c r="V1872" s="1"/>
    </row>
    <row r="1873" spans="3:22" s="2" customFormat="1" ht="12.75" customHeight="1" x14ac:dyDescent="0.2">
      <c r="C1873" s="1"/>
      <c r="D1873" s="1"/>
      <c r="E1873" s="1"/>
      <c r="F1873" s="1"/>
      <c r="G1873" s="1"/>
      <c r="H1873" s="5"/>
      <c r="J1873" s="1"/>
      <c r="K1873" s="1"/>
      <c r="L1873" s="1"/>
      <c r="M1873" s="1"/>
      <c r="N1873" s="1"/>
      <c r="O1873" s="1"/>
      <c r="P1873" s="1"/>
      <c r="Q1873" s="1"/>
      <c r="R1873" s="1"/>
      <c r="S1873" s="1"/>
      <c r="T1873" s="1"/>
      <c r="U1873" s="1"/>
      <c r="V1873" s="1"/>
    </row>
    <row r="1874" spans="3:22" s="2" customFormat="1" ht="12.75" customHeight="1" x14ac:dyDescent="0.2">
      <c r="C1874" s="1"/>
      <c r="D1874" s="1"/>
      <c r="E1874" s="1"/>
      <c r="F1874" s="1"/>
      <c r="G1874" s="1"/>
      <c r="H1874" s="5"/>
      <c r="J1874" s="1"/>
      <c r="K1874" s="1"/>
      <c r="L1874" s="1"/>
      <c r="M1874" s="1"/>
      <c r="N1874" s="1"/>
      <c r="O1874" s="1"/>
      <c r="P1874" s="1"/>
      <c r="Q1874" s="1"/>
      <c r="R1874" s="1"/>
      <c r="S1874" s="1"/>
      <c r="T1874" s="1"/>
      <c r="U1874" s="1"/>
      <c r="V1874" s="1"/>
    </row>
    <row r="1875" spans="3:22" s="2" customFormat="1" ht="12.75" customHeight="1" x14ac:dyDescent="0.2">
      <c r="C1875" s="1"/>
      <c r="D1875" s="1"/>
      <c r="E1875" s="1"/>
      <c r="F1875" s="1"/>
      <c r="G1875" s="1"/>
      <c r="H1875" s="5"/>
      <c r="J1875" s="1"/>
      <c r="K1875" s="1"/>
      <c r="L1875" s="1"/>
      <c r="M1875" s="1"/>
      <c r="N1875" s="1"/>
      <c r="O1875" s="1"/>
      <c r="P1875" s="1"/>
      <c r="Q1875" s="1"/>
      <c r="R1875" s="1"/>
      <c r="S1875" s="1"/>
      <c r="T1875" s="1"/>
      <c r="U1875" s="1"/>
      <c r="V1875" s="1"/>
    </row>
    <row r="1876" spans="3:22" s="2" customFormat="1" ht="12.75" customHeight="1" x14ac:dyDescent="0.2">
      <c r="C1876" s="1"/>
      <c r="D1876" s="1"/>
      <c r="E1876" s="1"/>
      <c r="F1876" s="1"/>
      <c r="G1876" s="1"/>
      <c r="H1876" s="5"/>
      <c r="J1876" s="1"/>
      <c r="K1876" s="1"/>
      <c r="L1876" s="1"/>
      <c r="M1876" s="1"/>
      <c r="N1876" s="1"/>
      <c r="O1876" s="1"/>
      <c r="P1876" s="1"/>
      <c r="Q1876" s="1"/>
      <c r="R1876" s="1"/>
      <c r="S1876" s="1"/>
      <c r="T1876" s="1"/>
      <c r="U1876" s="1"/>
      <c r="V1876" s="1"/>
    </row>
    <row r="1877" spans="3:22" s="2" customFormat="1" ht="12.75" customHeight="1" x14ac:dyDescent="0.2">
      <c r="C1877" s="1"/>
      <c r="D1877" s="1"/>
      <c r="E1877" s="1"/>
      <c r="F1877" s="1"/>
      <c r="G1877" s="1"/>
      <c r="H1877" s="5"/>
      <c r="J1877" s="1"/>
      <c r="K1877" s="1"/>
      <c r="L1877" s="1"/>
      <c r="M1877" s="1"/>
      <c r="N1877" s="1"/>
      <c r="O1877" s="1"/>
      <c r="P1877" s="1"/>
      <c r="Q1877" s="1"/>
      <c r="R1877" s="1"/>
      <c r="S1877" s="1"/>
      <c r="T1877" s="1"/>
      <c r="U1877" s="1"/>
      <c r="V1877" s="1"/>
    </row>
    <row r="1878" spans="3:22" s="2" customFormat="1" ht="12.75" customHeight="1" x14ac:dyDescent="0.2">
      <c r="C1878" s="1"/>
      <c r="D1878" s="1"/>
      <c r="E1878" s="1"/>
      <c r="F1878" s="1"/>
      <c r="G1878" s="1"/>
      <c r="H1878" s="5"/>
      <c r="J1878" s="1"/>
      <c r="K1878" s="1"/>
      <c r="L1878" s="1"/>
      <c r="M1878" s="1"/>
      <c r="N1878" s="1"/>
      <c r="O1878" s="1"/>
      <c r="P1878" s="1"/>
      <c r="Q1878" s="1"/>
      <c r="R1878" s="1"/>
      <c r="S1878" s="1"/>
      <c r="T1878" s="1"/>
      <c r="U1878" s="1"/>
      <c r="V1878" s="1"/>
    </row>
    <row r="1879" spans="3:22" s="2" customFormat="1" ht="12.75" customHeight="1" x14ac:dyDescent="0.2">
      <c r="C1879" s="1"/>
      <c r="D1879" s="1"/>
      <c r="E1879" s="1"/>
      <c r="F1879" s="1"/>
      <c r="G1879" s="1"/>
      <c r="H1879" s="5"/>
      <c r="J1879" s="1"/>
      <c r="K1879" s="1"/>
      <c r="L1879" s="1"/>
      <c r="M1879" s="1"/>
      <c r="N1879" s="1"/>
      <c r="O1879" s="1"/>
      <c r="P1879" s="1"/>
      <c r="Q1879" s="1"/>
      <c r="R1879" s="1"/>
      <c r="S1879" s="1"/>
      <c r="T1879" s="1"/>
      <c r="U1879" s="1"/>
      <c r="V1879" s="1"/>
    </row>
    <row r="1880" spans="3:22" s="2" customFormat="1" ht="12.75" customHeight="1" x14ac:dyDescent="0.2">
      <c r="C1880" s="1"/>
      <c r="D1880" s="1"/>
      <c r="E1880" s="1"/>
      <c r="F1880" s="1"/>
      <c r="G1880" s="1"/>
      <c r="H1880" s="5"/>
      <c r="J1880" s="1"/>
      <c r="K1880" s="1"/>
      <c r="L1880" s="1"/>
      <c r="M1880" s="1"/>
      <c r="N1880" s="1"/>
      <c r="O1880" s="1"/>
      <c r="P1880" s="1"/>
      <c r="Q1880" s="1"/>
      <c r="R1880" s="1"/>
      <c r="S1880" s="1"/>
      <c r="T1880" s="1"/>
      <c r="U1880" s="1"/>
      <c r="V1880" s="1"/>
    </row>
    <row r="1881" spans="3:22" s="2" customFormat="1" ht="12.75" customHeight="1" x14ac:dyDescent="0.2">
      <c r="C1881" s="1"/>
      <c r="D1881" s="1"/>
      <c r="E1881" s="1"/>
      <c r="F1881" s="1"/>
      <c r="G1881" s="1"/>
      <c r="H1881" s="5"/>
      <c r="J1881" s="1"/>
      <c r="K1881" s="1"/>
      <c r="L1881" s="1"/>
      <c r="M1881" s="1"/>
      <c r="N1881" s="1"/>
      <c r="O1881" s="1"/>
      <c r="P1881" s="1"/>
      <c r="Q1881" s="1"/>
      <c r="R1881" s="1"/>
      <c r="S1881" s="1"/>
      <c r="T1881" s="1"/>
      <c r="U1881" s="1"/>
      <c r="V1881" s="1"/>
    </row>
    <row r="1882" spans="3:22" s="2" customFormat="1" ht="12.75" customHeight="1" x14ac:dyDescent="0.2">
      <c r="C1882" s="1"/>
      <c r="D1882" s="1"/>
      <c r="E1882" s="1"/>
      <c r="F1882" s="1"/>
      <c r="G1882" s="1"/>
      <c r="H1882" s="5"/>
      <c r="J1882" s="1"/>
      <c r="K1882" s="1"/>
      <c r="L1882" s="1"/>
      <c r="M1882" s="1"/>
      <c r="N1882" s="1"/>
      <c r="O1882" s="1"/>
      <c r="P1882" s="1"/>
      <c r="Q1882" s="1"/>
      <c r="R1882" s="1"/>
      <c r="S1882" s="1"/>
      <c r="T1882" s="1"/>
      <c r="U1882" s="1"/>
      <c r="V1882" s="1"/>
    </row>
    <row r="1883" spans="3:22" s="2" customFormat="1" ht="12.75" customHeight="1" x14ac:dyDescent="0.2">
      <c r="C1883" s="1"/>
      <c r="D1883" s="1"/>
      <c r="E1883" s="1"/>
      <c r="F1883" s="1"/>
      <c r="G1883" s="1"/>
      <c r="H1883" s="5"/>
      <c r="J1883" s="1"/>
      <c r="K1883" s="1"/>
      <c r="L1883" s="1"/>
      <c r="M1883" s="1"/>
      <c r="N1883" s="1"/>
      <c r="O1883" s="1"/>
      <c r="P1883" s="1"/>
      <c r="Q1883" s="1"/>
      <c r="R1883" s="1"/>
      <c r="S1883" s="1"/>
      <c r="T1883" s="1"/>
      <c r="U1883" s="1"/>
      <c r="V1883" s="1"/>
    </row>
    <row r="1884" spans="3:22" s="2" customFormat="1" ht="12.75" customHeight="1" x14ac:dyDescent="0.2">
      <c r="C1884" s="1"/>
      <c r="D1884" s="1"/>
      <c r="E1884" s="1"/>
      <c r="F1884" s="1"/>
      <c r="G1884" s="1"/>
      <c r="H1884" s="5"/>
      <c r="J1884" s="1"/>
      <c r="K1884" s="1"/>
      <c r="L1884" s="1"/>
      <c r="M1884" s="1"/>
      <c r="N1884" s="1"/>
      <c r="O1884" s="1"/>
      <c r="P1884" s="1"/>
      <c r="Q1884" s="1"/>
      <c r="R1884" s="1"/>
      <c r="S1884" s="1"/>
      <c r="T1884" s="1"/>
      <c r="U1884" s="1"/>
      <c r="V1884" s="1"/>
    </row>
    <row r="1885" spans="3:22" s="2" customFormat="1" ht="12.75" customHeight="1" x14ac:dyDescent="0.2">
      <c r="C1885" s="1"/>
      <c r="D1885" s="1"/>
      <c r="E1885" s="1"/>
      <c r="F1885" s="1"/>
      <c r="G1885" s="1"/>
      <c r="H1885" s="5"/>
      <c r="J1885" s="1"/>
      <c r="K1885" s="1"/>
      <c r="L1885" s="1"/>
      <c r="M1885" s="1"/>
      <c r="N1885" s="1"/>
      <c r="O1885" s="1"/>
      <c r="P1885" s="1"/>
      <c r="Q1885" s="1"/>
      <c r="R1885" s="1"/>
      <c r="S1885" s="1"/>
      <c r="T1885" s="1"/>
      <c r="U1885" s="1"/>
      <c r="V1885" s="1"/>
    </row>
    <row r="1886" spans="3:22" s="2" customFormat="1" ht="12.75" customHeight="1" x14ac:dyDescent="0.2">
      <c r="C1886" s="1"/>
      <c r="D1886" s="1"/>
      <c r="E1886" s="1"/>
      <c r="F1886" s="1"/>
      <c r="G1886" s="1"/>
      <c r="H1886" s="5"/>
      <c r="J1886" s="1"/>
      <c r="K1886" s="1"/>
      <c r="L1886" s="1"/>
      <c r="M1886" s="1"/>
      <c r="N1886" s="1"/>
      <c r="O1886" s="1"/>
      <c r="P1886" s="1"/>
      <c r="Q1886" s="1"/>
      <c r="R1886" s="1"/>
      <c r="S1886" s="1"/>
      <c r="T1886" s="1"/>
      <c r="U1886" s="1"/>
      <c r="V1886" s="1"/>
    </row>
    <row r="1887" spans="3:22" s="2" customFormat="1" ht="12.75" customHeight="1" x14ac:dyDescent="0.2">
      <c r="C1887" s="1"/>
      <c r="D1887" s="1"/>
      <c r="E1887" s="1"/>
      <c r="F1887" s="1"/>
      <c r="G1887" s="1"/>
      <c r="H1887" s="5"/>
      <c r="J1887" s="1"/>
      <c r="K1887" s="1"/>
      <c r="L1887" s="1"/>
      <c r="M1887" s="1"/>
      <c r="N1887" s="1"/>
      <c r="O1887" s="1"/>
      <c r="P1887" s="1"/>
      <c r="Q1887" s="1"/>
      <c r="R1887" s="1"/>
      <c r="S1887" s="1"/>
      <c r="T1887" s="1"/>
      <c r="U1887" s="1"/>
      <c r="V1887" s="1"/>
    </row>
    <row r="1888" spans="3:22" s="2" customFormat="1" ht="12.75" customHeight="1" x14ac:dyDescent="0.2">
      <c r="C1888" s="1"/>
      <c r="D1888" s="1"/>
      <c r="E1888" s="1"/>
      <c r="F1888" s="1"/>
      <c r="G1888" s="1"/>
      <c r="H1888" s="5"/>
      <c r="J1888" s="1"/>
      <c r="K1888" s="1"/>
      <c r="L1888" s="1"/>
      <c r="M1888" s="1"/>
      <c r="N1888" s="1"/>
      <c r="O1888" s="1"/>
      <c r="P1888" s="1"/>
      <c r="Q1888" s="1"/>
      <c r="R1888" s="1"/>
      <c r="S1888" s="1"/>
      <c r="T1888" s="1"/>
      <c r="U1888" s="1"/>
      <c r="V1888" s="1"/>
    </row>
    <row r="1889" spans="3:22" s="2" customFormat="1" ht="12.75" customHeight="1" x14ac:dyDescent="0.2">
      <c r="C1889" s="1"/>
      <c r="D1889" s="1"/>
      <c r="E1889" s="1"/>
      <c r="F1889" s="1"/>
      <c r="G1889" s="1"/>
      <c r="H1889" s="5"/>
      <c r="J1889" s="1"/>
      <c r="K1889" s="1"/>
      <c r="L1889" s="1"/>
      <c r="M1889" s="1"/>
      <c r="N1889" s="1"/>
      <c r="O1889" s="1"/>
      <c r="P1889" s="1"/>
      <c r="Q1889" s="1"/>
      <c r="R1889" s="1"/>
      <c r="S1889" s="1"/>
      <c r="T1889" s="1"/>
      <c r="U1889" s="1"/>
      <c r="V1889" s="1"/>
    </row>
    <row r="1890" spans="3:22" s="2" customFormat="1" ht="12.75" customHeight="1" x14ac:dyDescent="0.2">
      <c r="C1890" s="1"/>
      <c r="D1890" s="1"/>
      <c r="E1890" s="1"/>
      <c r="F1890" s="1"/>
      <c r="G1890" s="1"/>
      <c r="H1890" s="5"/>
      <c r="J1890" s="1"/>
      <c r="K1890" s="1"/>
      <c r="L1890" s="1"/>
      <c r="M1890" s="1"/>
      <c r="N1890" s="1"/>
      <c r="O1890" s="1"/>
      <c r="P1890" s="1"/>
      <c r="Q1890" s="1"/>
      <c r="R1890" s="1"/>
      <c r="S1890" s="1"/>
      <c r="T1890" s="1"/>
      <c r="U1890" s="1"/>
      <c r="V1890" s="1"/>
    </row>
    <row r="1891" spans="3:22" s="2" customFormat="1" ht="12.75" customHeight="1" x14ac:dyDescent="0.2">
      <c r="C1891" s="1"/>
      <c r="D1891" s="1"/>
      <c r="E1891" s="1"/>
      <c r="F1891" s="1"/>
      <c r="G1891" s="1"/>
      <c r="H1891" s="5"/>
      <c r="J1891" s="1"/>
      <c r="K1891" s="1"/>
      <c r="L1891" s="1"/>
      <c r="M1891" s="1"/>
      <c r="N1891" s="1"/>
      <c r="O1891" s="1"/>
      <c r="P1891" s="1"/>
      <c r="Q1891" s="1"/>
      <c r="R1891" s="1"/>
      <c r="S1891" s="1"/>
      <c r="T1891" s="1"/>
      <c r="U1891" s="1"/>
      <c r="V1891" s="1"/>
    </row>
    <row r="1892" spans="3:22" s="2" customFormat="1" ht="12.75" customHeight="1" x14ac:dyDescent="0.2">
      <c r="C1892" s="1"/>
      <c r="D1892" s="1"/>
      <c r="E1892" s="1"/>
      <c r="F1892" s="1"/>
      <c r="G1892" s="1"/>
      <c r="H1892" s="5"/>
      <c r="J1892" s="1"/>
      <c r="K1892" s="1"/>
      <c r="L1892" s="1"/>
      <c r="M1892" s="1"/>
      <c r="N1892" s="1"/>
      <c r="O1892" s="1"/>
      <c r="P1892" s="1"/>
      <c r="Q1892" s="1"/>
      <c r="R1892" s="1"/>
      <c r="S1892" s="1"/>
      <c r="T1892" s="1"/>
      <c r="U1892" s="1"/>
      <c r="V1892" s="1"/>
    </row>
    <row r="1893" spans="3:22" s="2" customFormat="1" ht="12.75" customHeight="1" x14ac:dyDescent="0.2">
      <c r="C1893" s="1"/>
      <c r="D1893" s="1"/>
      <c r="E1893" s="1"/>
      <c r="F1893" s="1"/>
      <c r="G1893" s="1"/>
      <c r="H1893" s="5"/>
      <c r="J1893" s="1"/>
      <c r="K1893" s="1"/>
      <c r="L1893" s="1"/>
      <c r="M1893" s="1"/>
      <c r="N1893" s="1"/>
      <c r="O1893" s="1"/>
      <c r="P1893" s="1"/>
      <c r="Q1893" s="1"/>
      <c r="R1893" s="1"/>
      <c r="S1893" s="1"/>
      <c r="T1893" s="1"/>
      <c r="U1893" s="1"/>
      <c r="V1893" s="1"/>
    </row>
    <row r="1894" spans="3:22" s="2" customFormat="1" ht="12.75" customHeight="1" x14ac:dyDescent="0.2">
      <c r="C1894" s="1"/>
      <c r="D1894" s="1"/>
      <c r="E1894" s="1"/>
      <c r="F1894" s="1"/>
      <c r="G1894" s="1"/>
      <c r="H1894" s="5"/>
      <c r="J1894" s="1"/>
      <c r="K1894" s="1"/>
      <c r="L1894" s="1"/>
      <c r="M1894" s="1"/>
      <c r="N1894" s="1"/>
      <c r="O1894" s="1"/>
      <c r="P1894" s="1"/>
      <c r="Q1894" s="1"/>
      <c r="R1894" s="1"/>
      <c r="S1894" s="1"/>
      <c r="T1894" s="1"/>
      <c r="U1894" s="1"/>
      <c r="V1894" s="1"/>
    </row>
    <row r="1895" spans="3:22" s="2" customFormat="1" ht="12.75" customHeight="1" x14ac:dyDescent="0.2">
      <c r="C1895" s="1"/>
      <c r="D1895" s="1"/>
      <c r="E1895" s="1"/>
      <c r="F1895" s="1"/>
      <c r="G1895" s="1"/>
      <c r="H1895" s="5"/>
      <c r="J1895" s="1"/>
      <c r="K1895" s="1"/>
      <c r="L1895" s="1"/>
      <c r="M1895" s="1"/>
      <c r="N1895" s="1"/>
      <c r="O1895" s="1"/>
      <c r="P1895" s="1"/>
      <c r="Q1895" s="1"/>
      <c r="R1895" s="1"/>
      <c r="S1895" s="1"/>
      <c r="T1895" s="1"/>
      <c r="U1895" s="1"/>
      <c r="V1895" s="1"/>
    </row>
    <row r="1896" spans="3:22" s="2" customFormat="1" ht="12.75" customHeight="1" x14ac:dyDescent="0.2">
      <c r="C1896" s="1"/>
      <c r="D1896" s="1"/>
      <c r="E1896" s="1"/>
      <c r="F1896" s="1"/>
      <c r="G1896" s="1"/>
      <c r="H1896" s="5"/>
      <c r="J1896" s="1"/>
      <c r="K1896" s="1"/>
      <c r="L1896" s="1"/>
      <c r="M1896" s="1"/>
      <c r="N1896" s="1"/>
      <c r="O1896" s="1"/>
      <c r="P1896" s="1"/>
      <c r="Q1896" s="1"/>
      <c r="R1896" s="1"/>
      <c r="S1896" s="1"/>
      <c r="T1896" s="1"/>
      <c r="U1896" s="1"/>
      <c r="V1896" s="1"/>
    </row>
    <row r="1897" spans="3:22" s="2" customFormat="1" ht="12.75" customHeight="1" x14ac:dyDescent="0.2">
      <c r="C1897" s="1"/>
      <c r="D1897" s="1"/>
      <c r="E1897" s="1"/>
      <c r="F1897" s="1"/>
      <c r="G1897" s="1"/>
      <c r="H1897" s="5"/>
      <c r="J1897" s="1"/>
      <c r="K1897" s="1"/>
      <c r="L1897" s="1"/>
      <c r="M1897" s="1"/>
      <c r="N1897" s="1"/>
      <c r="O1897" s="1"/>
      <c r="P1897" s="1"/>
      <c r="Q1897" s="1"/>
      <c r="R1897" s="1"/>
      <c r="S1897" s="1"/>
      <c r="T1897" s="1"/>
      <c r="U1897" s="1"/>
      <c r="V1897" s="1"/>
    </row>
    <row r="1898" spans="3:22" s="2" customFormat="1" ht="12.75" customHeight="1" x14ac:dyDescent="0.2">
      <c r="C1898" s="1"/>
      <c r="D1898" s="1"/>
      <c r="E1898" s="1"/>
      <c r="F1898" s="1"/>
      <c r="G1898" s="1"/>
      <c r="H1898" s="5"/>
      <c r="J1898" s="1"/>
      <c r="K1898" s="1"/>
      <c r="L1898" s="1"/>
      <c r="M1898" s="1"/>
      <c r="N1898" s="1"/>
      <c r="O1898" s="1"/>
      <c r="P1898" s="1"/>
      <c r="Q1898" s="1"/>
      <c r="R1898" s="1"/>
      <c r="S1898" s="1"/>
      <c r="T1898" s="1"/>
      <c r="U1898" s="1"/>
      <c r="V1898" s="1"/>
    </row>
    <row r="1899" spans="3:22" s="2" customFormat="1" ht="12.75" customHeight="1" x14ac:dyDescent="0.2">
      <c r="C1899" s="1"/>
      <c r="D1899" s="1"/>
      <c r="E1899" s="1"/>
      <c r="F1899" s="1"/>
      <c r="G1899" s="1"/>
      <c r="H1899" s="5"/>
      <c r="J1899" s="1"/>
      <c r="K1899" s="1"/>
      <c r="L1899" s="1"/>
      <c r="M1899" s="1"/>
      <c r="N1899" s="1"/>
      <c r="O1899" s="1"/>
      <c r="P1899" s="1"/>
      <c r="Q1899" s="1"/>
      <c r="R1899" s="1"/>
      <c r="S1899" s="1"/>
      <c r="T1899" s="1"/>
      <c r="U1899" s="1"/>
      <c r="V1899" s="1"/>
    </row>
    <row r="1900" spans="3:22" s="2" customFormat="1" ht="12.75" customHeight="1" x14ac:dyDescent="0.2">
      <c r="C1900" s="1"/>
      <c r="D1900" s="1"/>
      <c r="E1900" s="1"/>
      <c r="F1900" s="1"/>
      <c r="G1900" s="1"/>
      <c r="H1900" s="5"/>
      <c r="J1900" s="1"/>
      <c r="K1900" s="1"/>
      <c r="L1900" s="1"/>
      <c r="M1900" s="1"/>
      <c r="N1900" s="1"/>
      <c r="O1900" s="1"/>
      <c r="P1900" s="1"/>
      <c r="Q1900" s="1"/>
      <c r="R1900" s="1"/>
      <c r="S1900" s="1"/>
      <c r="T1900" s="1"/>
      <c r="U1900" s="1"/>
      <c r="V1900" s="1"/>
    </row>
    <row r="1901" spans="3:22" s="2" customFormat="1" ht="12.75" customHeight="1" x14ac:dyDescent="0.2">
      <c r="C1901" s="1"/>
      <c r="D1901" s="1"/>
      <c r="E1901" s="1"/>
      <c r="F1901" s="1"/>
      <c r="G1901" s="1"/>
      <c r="H1901" s="5"/>
      <c r="J1901" s="1"/>
      <c r="K1901" s="1"/>
      <c r="L1901" s="1"/>
      <c r="M1901" s="1"/>
      <c r="N1901" s="1"/>
      <c r="O1901" s="1"/>
      <c r="P1901" s="1"/>
      <c r="Q1901" s="1"/>
      <c r="R1901" s="1"/>
      <c r="S1901" s="1"/>
      <c r="T1901" s="1"/>
      <c r="U1901" s="1"/>
      <c r="V1901" s="1"/>
    </row>
    <row r="1902" spans="3:22" s="2" customFormat="1" ht="12.75" customHeight="1" x14ac:dyDescent="0.2">
      <c r="C1902" s="1"/>
      <c r="D1902" s="1"/>
      <c r="E1902" s="1"/>
      <c r="F1902" s="1"/>
      <c r="G1902" s="1"/>
      <c r="H1902" s="5"/>
      <c r="J1902" s="1"/>
      <c r="K1902" s="1"/>
      <c r="L1902" s="1"/>
      <c r="M1902" s="1"/>
      <c r="N1902" s="1"/>
      <c r="O1902" s="1"/>
      <c r="P1902" s="1"/>
      <c r="Q1902" s="1"/>
      <c r="R1902" s="1"/>
      <c r="S1902" s="1"/>
      <c r="T1902" s="1"/>
      <c r="U1902" s="1"/>
      <c r="V1902" s="1"/>
    </row>
    <row r="1903" spans="3:22" s="2" customFormat="1" ht="12.75" customHeight="1" x14ac:dyDescent="0.2">
      <c r="C1903" s="1"/>
      <c r="D1903" s="1"/>
      <c r="E1903" s="1"/>
      <c r="F1903" s="1"/>
      <c r="G1903" s="1"/>
      <c r="H1903" s="5"/>
      <c r="J1903" s="1"/>
      <c r="K1903" s="1"/>
      <c r="L1903" s="1"/>
      <c r="M1903" s="1"/>
      <c r="N1903" s="1"/>
      <c r="O1903" s="1"/>
      <c r="P1903" s="1"/>
      <c r="Q1903" s="1"/>
      <c r="R1903" s="1"/>
      <c r="S1903" s="1"/>
      <c r="T1903" s="1"/>
      <c r="U1903" s="1"/>
      <c r="V1903" s="1"/>
    </row>
    <row r="1904" spans="3:22" s="2" customFormat="1" ht="12.75" customHeight="1" x14ac:dyDescent="0.2">
      <c r="C1904" s="1"/>
      <c r="D1904" s="1"/>
      <c r="E1904" s="1"/>
      <c r="F1904" s="1"/>
      <c r="G1904" s="1"/>
      <c r="H1904" s="5"/>
      <c r="J1904" s="1"/>
      <c r="K1904" s="1"/>
      <c r="L1904" s="1"/>
      <c r="M1904" s="1"/>
      <c r="N1904" s="1"/>
      <c r="O1904" s="1"/>
      <c r="P1904" s="1"/>
      <c r="Q1904" s="1"/>
      <c r="R1904" s="1"/>
      <c r="S1904" s="1"/>
      <c r="T1904" s="1"/>
      <c r="U1904" s="1"/>
      <c r="V1904" s="1"/>
    </row>
    <row r="1905" spans="3:22" s="2" customFormat="1" ht="12.75" customHeight="1" x14ac:dyDescent="0.2">
      <c r="C1905" s="1"/>
      <c r="D1905" s="1"/>
      <c r="E1905" s="1"/>
      <c r="F1905" s="1"/>
      <c r="G1905" s="1"/>
      <c r="H1905" s="5"/>
      <c r="J1905" s="1"/>
      <c r="K1905" s="1"/>
      <c r="L1905" s="1"/>
      <c r="M1905" s="1"/>
      <c r="N1905" s="1"/>
      <c r="O1905" s="1"/>
      <c r="P1905" s="1"/>
      <c r="Q1905" s="1"/>
      <c r="R1905" s="1"/>
      <c r="S1905" s="1"/>
      <c r="T1905" s="1"/>
      <c r="U1905" s="1"/>
      <c r="V1905" s="1"/>
    </row>
    <row r="1906" spans="3:22" s="2" customFormat="1" ht="12.75" customHeight="1" x14ac:dyDescent="0.2">
      <c r="C1906" s="1"/>
      <c r="D1906" s="1"/>
      <c r="E1906" s="1"/>
      <c r="F1906" s="1"/>
      <c r="G1906" s="1"/>
      <c r="H1906" s="5"/>
      <c r="J1906" s="1"/>
      <c r="K1906" s="1"/>
      <c r="L1906" s="1"/>
      <c r="M1906" s="1"/>
      <c r="N1906" s="1"/>
      <c r="O1906" s="1"/>
      <c r="P1906" s="1"/>
      <c r="Q1906" s="1"/>
      <c r="R1906" s="1"/>
      <c r="S1906" s="1"/>
      <c r="T1906" s="1"/>
      <c r="U1906" s="1"/>
      <c r="V1906" s="1"/>
    </row>
    <row r="1907" spans="3:22" s="2" customFormat="1" ht="12.75" customHeight="1" x14ac:dyDescent="0.2">
      <c r="C1907" s="1"/>
      <c r="D1907" s="1"/>
      <c r="E1907" s="1"/>
      <c r="F1907" s="1"/>
      <c r="G1907" s="1"/>
      <c r="H1907" s="5"/>
      <c r="J1907" s="1"/>
      <c r="K1907" s="1"/>
      <c r="L1907" s="1"/>
      <c r="M1907" s="1"/>
      <c r="N1907" s="1"/>
      <c r="O1907" s="1"/>
      <c r="P1907" s="1"/>
      <c r="Q1907" s="1"/>
      <c r="R1907" s="1"/>
      <c r="S1907" s="1"/>
      <c r="T1907" s="1"/>
      <c r="U1907" s="1"/>
      <c r="V1907" s="1"/>
    </row>
    <row r="1908" spans="3:22" s="2" customFormat="1" ht="12.75" customHeight="1" x14ac:dyDescent="0.2">
      <c r="C1908" s="1"/>
      <c r="D1908" s="1"/>
      <c r="E1908" s="1"/>
      <c r="F1908" s="1"/>
      <c r="G1908" s="1"/>
      <c r="H1908" s="5"/>
      <c r="J1908" s="1"/>
      <c r="K1908" s="1"/>
      <c r="L1908" s="1"/>
      <c r="M1908" s="1"/>
      <c r="N1908" s="1"/>
      <c r="O1908" s="1"/>
      <c r="P1908" s="1"/>
      <c r="Q1908" s="1"/>
      <c r="R1908" s="1"/>
      <c r="S1908" s="1"/>
      <c r="T1908" s="1"/>
      <c r="U1908" s="1"/>
      <c r="V1908" s="1"/>
    </row>
    <row r="1909" spans="3:22" s="2" customFormat="1" ht="12.75" customHeight="1" x14ac:dyDescent="0.2">
      <c r="C1909" s="1"/>
      <c r="D1909" s="1"/>
      <c r="E1909" s="1"/>
      <c r="F1909" s="1"/>
      <c r="G1909" s="1"/>
      <c r="H1909" s="5"/>
      <c r="J1909" s="1"/>
      <c r="K1909" s="1"/>
      <c r="L1909" s="1"/>
      <c r="M1909" s="1"/>
      <c r="N1909" s="1"/>
      <c r="O1909" s="1"/>
      <c r="P1909" s="1"/>
      <c r="Q1909" s="1"/>
      <c r="R1909" s="1"/>
      <c r="S1909" s="1"/>
      <c r="T1909" s="1"/>
      <c r="U1909" s="1"/>
      <c r="V1909" s="1"/>
    </row>
    <row r="1910" spans="3:22" s="2" customFormat="1" ht="12.75" customHeight="1" x14ac:dyDescent="0.2">
      <c r="C1910" s="1"/>
      <c r="D1910" s="1"/>
      <c r="E1910" s="1"/>
      <c r="F1910" s="1"/>
      <c r="G1910" s="1"/>
      <c r="H1910" s="5"/>
      <c r="J1910" s="1"/>
      <c r="K1910" s="1"/>
      <c r="L1910" s="1"/>
      <c r="M1910" s="1"/>
      <c r="N1910" s="1"/>
      <c r="O1910" s="1"/>
      <c r="P1910" s="1"/>
      <c r="Q1910" s="1"/>
      <c r="R1910" s="1"/>
      <c r="S1910" s="1"/>
      <c r="T1910" s="1"/>
      <c r="U1910" s="1"/>
      <c r="V1910" s="1"/>
    </row>
    <row r="1911" spans="3:22" s="2" customFormat="1" ht="12.75" customHeight="1" x14ac:dyDescent="0.2">
      <c r="C1911" s="1"/>
      <c r="D1911" s="1"/>
      <c r="E1911" s="1"/>
      <c r="F1911" s="1"/>
      <c r="G1911" s="1"/>
      <c r="H1911" s="5"/>
      <c r="J1911" s="1"/>
      <c r="K1911" s="1"/>
      <c r="L1911" s="1"/>
      <c r="M1911" s="1"/>
      <c r="N1911" s="1"/>
      <c r="O1911" s="1"/>
      <c r="P1911" s="1"/>
      <c r="Q1911" s="1"/>
      <c r="R1911" s="1"/>
      <c r="S1911" s="1"/>
      <c r="T1911" s="1"/>
      <c r="U1911" s="1"/>
      <c r="V1911" s="1"/>
    </row>
    <row r="1912" spans="3:22" s="2" customFormat="1" ht="12.75" customHeight="1" x14ac:dyDescent="0.2">
      <c r="C1912" s="1"/>
      <c r="D1912" s="1"/>
      <c r="E1912" s="1"/>
      <c r="F1912" s="1"/>
      <c r="G1912" s="1"/>
      <c r="H1912" s="5"/>
      <c r="J1912" s="1"/>
      <c r="K1912" s="1"/>
      <c r="L1912" s="1"/>
      <c r="M1912" s="1"/>
      <c r="N1912" s="1"/>
      <c r="O1912" s="1"/>
      <c r="P1912" s="1"/>
      <c r="Q1912" s="1"/>
      <c r="R1912" s="1"/>
      <c r="S1912" s="1"/>
      <c r="T1912" s="1"/>
      <c r="U1912" s="1"/>
      <c r="V1912" s="1"/>
    </row>
    <row r="1913" spans="3:22" s="2" customFormat="1" ht="12.75" customHeight="1" x14ac:dyDescent="0.2">
      <c r="C1913" s="1"/>
      <c r="D1913" s="1"/>
      <c r="E1913" s="1"/>
      <c r="F1913" s="1"/>
      <c r="G1913" s="1"/>
      <c r="H1913" s="5"/>
      <c r="J1913" s="1"/>
      <c r="K1913" s="1"/>
      <c r="L1913" s="1"/>
      <c r="M1913" s="1"/>
      <c r="N1913" s="1"/>
      <c r="O1913" s="1"/>
      <c r="P1913" s="1"/>
      <c r="Q1913" s="1"/>
      <c r="R1913" s="1"/>
      <c r="S1913" s="1"/>
      <c r="T1913" s="1"/>
      <c r="U1913" s="1"/>
      <c r="V1913" s="1"/>
    </row>
    <row r="1914" spans="3:22" s="2" customFormat="1" ht="12.75" customHeight="1" x14ac:dyDescent="0.2">
      <c r="C1914" s="1"/>
      <c r="D1914" s="1"/>
      <c r="E1914" s="1"/>
      <c r="F1914" s="1"/>
      <c r="G1914" s="1"/>
      <c r="H1914" s="5"/>
      <c r="J1914" s="1"/>
      <c r="K1914" s="1"/>
      <c r="L1914" s="1"/>
      <c r="M1914" s="1"/>
      <c r="N1914" s="1"/>
      <c r="O1914" s="1"/>
      <c r="P1914" s="1"/>
      <c r="Q1914" s="1"/>
      <c r="R1914" s="1"/>
      <c r="S1914" s="1"/>
      <c r="T1914" s="1"/>
      <c r="U1914" s="1"/>
      <c r="V1914" s="1"/>
    </row>
    <row r="1915" spans="3:22" s="2" customFormat="1" ht="12.75" customHeight="1" x14ac:dyDescent="0.2">
      <c r="C1915" s="1"/>
      <c r="D1915" s="1"/>
      <c r="E1915" s="1"/>
      <c r="F1915" s="1"/>
      <c r="G1915" s="1"/>
      <c r="H1915" s="5"/>
      <c r="J1915" s="1"/>
      <c r="K1915" s="1"/>
      <c r="L1915" s="1"/>
      <c r="M1915" s="1"/>
      <c r="N1915" s="1"/>
      <c r="O1915" s="1"/>
      <c r="P1915" s="1"/>
      <c r="Q1915" s="1"/>
      <c r="R1915" s="1"/>
      <c r="S1915" s="1"/>
      <c r="T1915" s="1"/>
      <c r="U1915" s="1"/>
      <c r="V1915" s="1"/>
    </row>
    <row r="1916" spans="3:22" s="2" customFormat="1" ht="12.75" customHeight="1" x14ac:dyDescent="0.2">
      <c r="C1916" s="1"/>
      <c r="D1916" s="1"/>
      <c r="E1916" s="1"/>
      <c r="F1916" s="1"/>
      <c r="G1916" s="1"/>
      <c r="H1916" s="5"/>
      <c r="J1916" s="1"/>
      <c r="K1916" s="1"/>
      <c r="L1916" s="1"/>
      <c r="M1916" s="1"/>
      <c r="N1916" s="1"/>
      <c r="O1916" s="1"/>
      <c r="P1916" s="1"/>
      <c r="Q1916" s="1"/>
      <c r="R1916" s="1"/>
      <c r="S1916" s="1"/>
      <c r="T1916" s="1"/>
      <c r="U1916" s="1"/>
      <c r="V1916" s="1"/>
    </row>
    <row r="1917" spans="3:22" s="2" customFormat="1" ht="12.75" customHeight="1" x14ac:dyDescent="0.2">
      <c r="C1917" s="1"/>
      <c r="D1917" s="1"/>
      <c r="E1917" s="1"/>
      <c r="F1917" s="1"/>
      <c r="G1917" s="1"/>
      <c r="H1917" s="5"/>
      <c r="J1917" s="1"/>
      <c r="K1917" s="1"/>
      <c r="L1917" s="1"/>
      <c r="M1917" s="1"/>
      <c r="N1917" s="1"/>
      <c r="O1917" s="1"/>
      <c r="P1917" s="1"/>
      <c r="Q1917" s="1"/>
      <c r="R1917" s="1"/>
      <c r="S1917" s="1"/>
      <c r="T1917" s="1"/>
      <c r="U1917" s="1"/>
      <c r="V1917" s="1"/>
    </row>
    <row r="1918" spans="3:22" s="2" customFormat="1" ht="12.75" customHeight="1" x14ac:dyDescent="0.2">
      <c r="C1918" s="1"/>
      <c r="D1918" s="1"/>
      <c r="E1918" s="1"/>
      <c r="F1918" s="1"/>
      <c r="G1918" s="1"/>
      <c r="H1918" s="5"/>
      <c r="J1918" s="1"/>
      <c r="K1918" s="1"/>
      <c r="L1918" s="1"/>
      <c r="M1918" s="1"/>
      <c r="N1918" s="1"/>
      <c r="O1918" s="1"/>
      <c r="P1918" s="1"/>
      <c r="Q1918" s="1"/>
      <c r="R1918" s="1"/>
      <c r="S1918" s="1"/>
      <c r="T1918" s="1"/>
      <c r="U1918" s="1"/>
      <c r="V1918" s="1"/>
    </row>
    <row r="1919" spans="3:22" s="2" customFormat="1" ht="12.75" customHeight="1" x14ac:dyDescent="0.2">
      <c r="C1919" s="1"/>
      <c r="D1919" s="1"/>
      <c r="E1919" s="1"/>
      <c r="F1919" s="1"/>
      <c r="G1919" s="1"/>
      <c r="H1919" s="5"/>
      <c r="J1919" s="1"/>
      <c r="K1919" s="1"/>
      <c r="L1919" s="1"/>
      <c r="M1919" s="1"/>
      <c r="N1919" s="1"/>
      <c r="O1919" s="1"/>
      <c r="P1919" s="1"/>
      <c r="Q1919" s="1"/>
      <c r="R1919" s="1"/>
      <c r="S1919" s="1"/>
      <c r="T1919" s="1"/>
      <c r="U1919" s="1"/>
      <c r="V1919" s="1"/>
    </row>
    <row r="1920" spans="3:22" s="2" customFormat="1" ht="12.75" customHeight="1" x14ac:dyDescent="0.2">
      <c r="C1920" s="1"/>
      <c r="D1920" s="1"/>
      <c r="E1920" s="1"/>
      <c r="F1920" s="1"/>
      <c r="G1920" s="1"/>
      <c r="H1920" s="5"/>
      <c r="J1920" s="1"/>
      <c r="K1920" s="1"/>
      <c r="L1920" s="1"/>
      <c r="M1920" s="1"/>
      <c r="N1920" s="1"/>
      <c r="O1920" s="1"/>
      <c r="P1920" s="1"/>
      <c r="Q1920" s="1"/>
      <c r="R1920" s="1"/>
      <c r="S1920" s="1"/>
      <c r="T1920" s="1"/>
      <c r="U1920" s="1"/>
      <c r="V1920" s="1"/>
    </row>
    <row r="1921" spans="3:22" s="2" customFormat="1" ht="12.75" customHeight="1" x14ac:dyDescent="0.2">
      <c r="C1921" s="1"/>
      <c r="D1921" s="1"/>
      <c r="E1921" s="1"/>
      <c r="F1921" s="1"/>
      <c r="G1921" s="1"/>
      <c r="H1921" s="5"/>
      <c r="J1921" s="1"/>
      <c r="K1921" s="1"/>
      <c r="L1921" s="1"/>
      <c r="M1921" s="1"/>
      <c r="N1921" s="1"/>
      <c r="O1921" s="1"/>
      <c r="P1921" s="1"/>
      <c r="Q1921" s="1"/>
      <c r="R1921" s="1"/>
      <c r="S1921" s="1"/>
      <c r="T1921" s="1"/>
      <c r="U1921" s="1"/>
      <c r="V1921" s="1"/>
    </row>
    <row r="1922" spans="3:22" s="2" customFormat="1" ht="12.75" customHeight="1" x14ac:dyDescent="0.2">
      <c r="C1922" s="1"/>
      <c r="D1922" s="1"/>
      <c r="E1922" s="1"/>
      <c r="F1922" s="1"/>
      <c r="G1922" s="1"/>
      <c r="H1922" s="5"/>
      <c r="J1922" s="1"/>
      <c r="K1922" s="1"/>
      <c r="L1922" s="1"/>
      <c r="M1922" s="1"/>
      <c r="N1922" s="1"/>
      <c r="O1922" s="1"/>
      <c r="P1922" s="1"/>
      <c r="Q1922" s="1"/>
      <c r="R1922" s="1"/>
      <c r="S1922" s="1"/>
      <c r="T1922" s="1"/>
      <c r="U1922" s="1"/>
      <c r="V1922" s="1"/>
    </row>
    <row r="1923" spans="3:22" s="2" customFormat="1" ht="12.75" customHeight="1" x14ac:dyDescent="0.2">
      <c r="C1923" s="1"/>
      <c r="D1923" s="1"/>
      <c r="E1923" s="1"/>
      <c r="F1923" s="1"/>
      <c r="G1923" s="1"/>
      <c r="H1923" s="5"/>
      <c r="J1923" s="1"/>
      <c r="K1923" s="1"/>
      <c r="L1923" s="1"/>
      <c r="M1923" s="1"/>
      <c r="N1923" s="1"/>
      <c r="O1923" s="1"/>
      <c r="P1923" s="1"/>
      <c r="Q1923" s="1"/>
      <c r="R1923" s="1"/>
      <c r="S1923" s="1"/>
      <c r="T1923" s="1"/>
      <c r="U1923" s="1"/>
      <c r="V1923" s="1"/>
    </row>
    <row r="1924" spans="3:22" s="2" customFormat="1" ht="12.75" customHeight="1" x14ac:dyDescent="0.2">
      <c r="C1924" s="1"/>
      <c r="D1924" s="1"/>
      <c r="E1924" s="1"/>
      <c r="F1924" s="1"/>
      <c r="G1924" s="1"/>
      <c r="H1924" s="5"/>
      <c r="J1924" s="1"/>
      <c r="K1924" s="1"/>
      <c r="L1924" s="1"/>
      <c r="M1924" s="1"/>
      <c r="N1924" s="1"/>
      <c r="O1924" s="1"/>
      <c r="P1924" s="1"/>
      <c r="Q1924" s="1"/>
      <c r="R1924" s="1"/>
      <c r="S1924" s="1"/>
      <c r="T1924" s="1"/>
      <c r="U1924" s="1"/>
      <c r="V1924" s="1"/>
    </row>
    <row r="1925" spans="3:22" s="2" customFormat="1" ht="12.75" customHeight="1" x14ac:dyDescent="0.2">
      <c r="C1925" s="1"/>
      <c r="D1925" s="1"/>
      <c r="E1925" s="1"/>
      <c r="F1925" s="1"/>
      <c r="G1925" s="1"/>
      <c r="H1925" s="5"/>
      <c r="J1925" s="1"/>
      <c r="K1925" s="1"/>
      <c r="L1925" s="1"/>
      <c r="M1925" s="1"/>
      <c r="N1925" s="1"/>
      <c r="O1925" s="1"/>
      <c r="P1925" s="1"/>
      <c r="Q1925" s="1"/>
      <c r="R1925" s="1"/>
      <c r="S1925" s="1"/>
      <c r="T1925" s="1"/>
      <c r="U1925" s="1"/>
      <c r="V1925" s="1"/>
    </row>
    <row r="1926" spans="3:22" s="2" customFormat="1" ht="12.75" customHeight="1" x14ac:dyDescent="0.2">
      <c r="C1926" s="1"/>
      <c r="D1926" s="1"/>
      <c r="E1926" s="1"/>
      <c r="F1926" s="1"/>
      <c r="G1926" s="1"/>
      <c r="H1926" s="5"/>
      <c r="J1926" s="1"/>
      <c r="K1926" s="1"/>
      <c r="L1926" s="1"/>
      <c r="M1926" s="1"/>
      <c r="N1926" s="1"/>
      <c r="O1926" s="1"/>
      <c r="P1926" s="1"/>
      <c r="Q1926" s="1"/>
      <c r="R1926" s="1"/>
      <c r="S1926" s="1"/>
      <c r="T1926" s="1"/>
      <c r="U1926" s="1"/>
      <c r="V1926" s="1"/>
    </row>
    <row r="1927" spans="3:22" s="2" customFormat="1" ht="12.75" customHeight="1" x14ac:dyDescent="0.2">
      <c r="C1927" s="1"/>
      <c r="D1927" s="1"/>
      <c r="E1927" s="1"/>
      <c r="F1927" s="1"/>
      <c r="G1927" s="1"/>
      <c r="H1927" s="5"/>
      <c r="J1927" s="1"/>
      <c r="K1927" s="1"/>
      <c r="L1927" s="1"/>
      <c r="M1927" s="1"/>
      <c r="N1927" s="1"/>
      <c r="O1927" s="1"/>
      <c r="P1927" s="1"/>
      <c r="Q1927" s="1"/>
      <c r="R1927" s="1"/>
      <c r="S1927" s="1"/>
      <c r="T1927" s="1"/>
      <c r="U1927" s="1"/>
      <c r="V1927" s="1"/>
    </row>
    <row r="1928" spans="3:22" s="2" customFormat="1" ht="12.75" customHeight="1" x14ac:dyDescent="0.2">
      <c r="C1928" s="1"/>
      <c r="D1928" s="1"/>
      <c r="E1928" s="1"/>
      <c r="F1928" s="1"/>
      <c r="G1928" s="1"/>
      <c r="H1928" s="5"/>
      <c r="J1928" s="1"/>
      <c r="K1928" s="1"/>
      <c r="L1928" s="1"/>
      <c r="M1928" s="1"/>
      <c r="N1928" s="1"/>
      <c r="O1928" s="1"/>
      <c r="P1928" s="1"/>
      <c r="Q1928" s="1"/>
      <c r="R1928" s="1"/>
      <c r="S1928" s="1"/>
      <c r="T1928" s="1"/>
      <c r="U1928" s="1"/>
      <c r="V1928" s="1"/>
    </row>
    <row r="1929" spans="3:22" s="2" customFormat="1" ht="12.75" customHeight="1" x14ac:dyDescent="0.2">
      <c r="C1929" s="1"/>
      <c r="D1929" s="1"/>
      <c r="E1929" s="1"/>
      <c r="F1929" s="1"/>
      <c r="G1929" s="1"/>
      <c r="H1929" s="5"/>
      <c r="J1929" s="1"/>
      <c r="K1929" s="1"/>
      <c r="L1929" s="1"/>
      <c r="M1929" s="1"/>
      <c r="N1929" s="1"/>
      <c r="O1929" s="1"/>
      <c r="P1929" s="1"/>
      <c r="Q1929" s="1"/>
      <c r="R1929" s="1"/>
      <c r="S1929" s="1"/>
      <c r="T1929" s="1"/>
      <c r="U1929" s="1"/>
      <c r="V1929" s="1"/>
    </row>
    <row r="1930" spans="3:22" s="2" customFormat="1" ht="12.75" customHeight="1" x14ac:dyDescent="0.2">
      <c r="C1930" s="1"/>
      <c r="D1930" s="1"/>
      <c r="E1930" s="1"/>
      <c r="F1930" s="1"/>
      <c r="G1930" s="1"/>
      <c r="H1930" s="5"/>
      <c r="J1930" s="1"/>
      <c r="K1930" s="1"/>
      <c r="L1930" s="1"/>
      <c r="M1930" s="1"/>
      <c r="N1930" s="1"/>
      <c r="O1930" s="1"/>
      <c r="P1930" s="1"/>
      <c r="Q1930" s="1"/>
      <c r="R1930" s="1"/>
      <c r="S1930" s="1"/>
      <c r="T1930" s="1"/>
      <c r="U1930" s="1"/>
      <c r="V1930" s="1"/>
    </row>
    <row r="1931" spans="3:22" s="2" customFormat="1" ht="12.75" customHeight="1" x14ac:dyDescent="0.2">
      <c r="C1931" s="1"/>
      <c r="D1931" s="1"/>
      <c r="E1931" s="1"/>
      <c r="F1931" s="1"/>
      <c r="G1931" s="1"/>
      <c r="H1931" s="5"/>
      <c r="J1931" s="1"/>
      <c r="K1931" s="1"/>
      <c r="L1931" s="1"/>
      <c r="M1931" s="1"/>
      <c r="N1931" s="1"/>
      <c r="O1931" s="1"/>
      <c r="P1931" s="1"/>
      <c r="Q1931" s="1"/>
      <c r="R1931" s="1"/>
      <c r="S1931" s="1"/>
      <c r="T1931" s="1"/>
      <c r="U1931" s="1"/>
      <c r="V1931" s="1"/>
    </row>
    <row r="1932" spans="3:22" s="2" customFormat="1" ht="12.75" customHeight="1" x14ac:dyDescent="0.2">
      <c r="C1932" s="1"/>
      <c r="D1932" s="1"/>
      <c r="E1932" s="1"/>
      <c r="F1932" s="1"/>
      <c r="G1932" s="1"/>
      <c r="H1932" s="5"/>
      <c r="J1932" s="1"/>
      <c r="K1932" s="1"/>
      <c r="L1932" s="1"/>
      <c r="M1932" s="1"/>
      <c r="N1932" s="1"/>
      <c r="O1932" s="1"/>
      <c r="P1932" s="1"/>
      <c r="Q1932" s="1"/>
      <c r="R1932" s="1"/>
      <c r="S1932" s="1"/>
      <c r="T1932" s="1"/>
      <c r="U1932" s="1"/>
      <c r="V1932" s="1"/>
    </row>
    <row r="1933" spans="3:22" s="2" customFormat="1" ht="12.75" customHeight="1" x14ac:dyDescent="0.2">
      <c r="C1933" s="1"/>
      <c r="D1933" s="1"/>
      <c r="E1933" s="1"/>
      <c r="F1933" s="1"/>
      <c r="G1933" s="1"/>
      <c r="H1933" s="5"/>
      <c r="J1933" s="1"/>
      <c r="K1933" s="1"/>
      <c r="L1933" s="1"/>
      <c r="M1933" s="1"/>
      <c r="N1933" s="1"/>
      <c r="O1933" s="1"/>
      <c r="P1933" s="1"/>
      <c r="Q1933" s="1"/>
      <c r="R1933" s="1"/>
      <c r="S1933" s="1"/>
      <c r="T1933" s="1"/>
      <c r="U1933" s="1"/>
      <c r="V1933" s="1"/>
    </row>
    <row r="1934" spans="3:22" s="2" customFormat="1" ht="12.75" customHeight="1" x14ac:dyDescent="0.2">
      <c r="C1934" s="1"/>
      <c r="D1934" s="1"/>
      <c r="E1934" s="1"/>
      <c r="F1934" s="1"/>
      <c r="G1934" s="1"/>
      <c r="H1934" s="5"/>
      <c r="J1934" s="1"/>
      <c r="K1934" s="1"/>
      <c r="L1934" s="1"/>
      <c r="M1934" s="1"/>
      <c r="N1934" s="1"/>
      <c r="O1934" s="1"/>
      <c r="P1934" s="1"/>
      <c r="Q1934" s="1"/>
      <c r="R1934" s="1"/>
      <c r="S1934" s="1"/>
      <c r="T1934" s="1"/>
      <c r="U1934" s="1"/>
      <c r="V1934" s="1"/>
    </row>
    <row r="1935" spans="3:22" s="2" customFormat="1" ht="12.75" customHeight="1" x14ac:dyDescent="0.2">
      <c r="C1935" s="1"/>
      <c r="D1935" s="1"/>
      <c r="E1935" s="1"/>
      <c r="F1935" s="1"/>
      <c r="G1935" s="1"/>
      <c r="H1935" s="5"/>
      <c r="J1935" s="1"/>
      <c r="K1935" s="1"/>
      <c r="L1935" s="1"/>
      <c r="M1935" s="1"/>
      <c r="N1935" s="1"/>
      <c r="O1935" s="1"/>
      <c r="P1935" s="1"/>
      <c r="Q1935" s="1"/>
      <c r="R1935" s="1"/>
      <c r="S1935" s="1"/>
      <c r="T1935" s="1"/>
      <c r="U1935" s="1"/>
      <c r="V1935" s="1"/>
    </row>
    <row r="1936" spans="3:22" s="2" customFormat="1" ht="12.75" customHeight="1" x14ac:dyDescent="0.2">
      <c r="C1936" s="1"/>
      <c r="D1936" s="1"/>
      <c r="E1936" s="1"/>
      <c r="F1936" s="1"/>
      <c r="G1936" s="1"/>
      <c r="H1936" s="5"/>
      <c r="J1936" s="1"/>
      <c r="K1936" s="1"/>
      <c r="L1936" s="1"/>
      <c r="M1936" s="1"/>
      <c r="N1936" s="1"/>
      <c r="O1936" s="1"/>
      <c r="P1936" s="1"/>
      <c r="Q1936" s="1"/>
      <c r="R1936" s="1"/>
      <c r="S1936" s="1"/>
      <c r="T1936" s="1"/>
      <c r="U1936" s="1"/>
      <c r="V1936" s="1"/>
    </row>
    <row r="1937" spans="3:22" s="2" customFormat="1" ht="12.75" customHeight="1" x14ac:dyDescent="0.2">
      <c r="C1937" s="1"/>
      <c r="D1937" s="1"/>
      <c r="E1937" s="1"/>
      <c r="F1937" s="1"/>
      <c r="G1937" s="1"/>
      <c r="H1937" s="5"/>
      <c r="J1937" s="1"/>
      <c r="K1937" s="1"/>
      <c r="L1937" s="1"/>
      <c r="M1937" s="1"/>
      <c r="N1937" s="1"/>
      <c r="O1937" s="1"/>
      <c r="P1937" s="1"/>
      <c r="Q1937" s="1"/>
      <c r="R1937" s="1"/>
      <c r="S1937" s="1"/>
      <c r="T1937" s="1"/>
      <c r="U1937" s="1"/>
      <c r="V1937" s="1"/>
    </row>
    <row r="1938" spans="3:22" s="2" customFormat="1" ht="12.75" customHeight="1" x14ac:dyDescent="0.2">
      <c r="C1938" s="1"/>
      <c r="D1938" s="1"/>
      <c r="E1938" s="1"/>
      <c r="F1938" s="1"/>
      <c r="G1938" s="1"/>
      <c r="H1938" s="5"/>
      <c r="J1938" s="1"/>
      <c r="K1938" s="1"/>
      <c r="L1938" s="1"/>
      <c r="M1938" s="1"/>
      <c r="N1938" s="1"/>
      <c r="O1938" s="1"/>
      <c r="P1938" s="1"/>
      <c r="Q1938" s="1"/>
      <c r="R1938" s="1"/>
      <c r="S1938" s="1"/>
      <c r="T1938" s="1"/>
      <c r="U1938" s="1"/>
      <c r="V1938" s="1"/>
    </row>
    <row r="1939" spans="3:22" s="2" customFormat="1" ht="12.75" customHeight="1" x14ac:dyDescent="0.2">
      <c r="C1939" s="1"/>
      <c r="D1939" s="1"/>
      <c r="E1939" s="1"/>
      <c r="F1939" s="1"/>
      <c r="G1939" s="1"/>
      <c r="H1939" s="5"/>
      <c r="J1939" s="1"/>
      <c r="K1939" s="1"/>
      <c r="L1939" s="1"/>
      <c r="M1939" s="1"/>
      <c r="N1939" s="1"/>
      <c r="O1939" s="1"/>
      <c r="P1939" s="1"/>
      <c r="Q1939" s="1"/>
      <c r="R1939" s="1"/>
      <c r="S1939" s="1"/>
      <c r="T1939" s="1"/>
      <c r="U1939" s="1"/>
      <c r="V1939" s="1"/>
    </row>
    <row r="1940" spans="3:22" s="2" customFormat="1" ht="12.75" customHeight="1" x14ac:dyDescent="0.2">
      <c r="C1940" s="1"/>
      <c r="D1940" s="1"/>
      <c r="E1940" s="1"/>
      <c r="F1940" s="1"/>
      <c r="G1940" s="1"/>
      <c r="H1940" s="5"/>
      <c r="J1940" s="1"/>
      <c r="K1940" s="1"/>
      <c r="L1940" s="1"/>
      <c r="M1940" s="1"/>
      <c r="N1940" s="1"/>
      <c r="O1940" s="1"/>
      <c r="P1940" s="1"/>
      <c r="Q1940" s="1"/>
      <c r="R1940" s="1"/>
      <c r="S1940" s="1"/>
      <c r="T1940" s="1"/>
      <c r="U1940" s="1"/>
      <c r="V1940" s="1"/>
    </row>
    <row r="1941" spans="3:22" s="2" customFormat="1" ht="12.75" customHeight="1" x14ac:dyDescent="0.2">
      <c r="C1941" s="1"/>
      <c r="D1941" s="1"/>
      <c r="E1941" s="1"/>
      <c r="F1941" s="1"/>
      <c r="G1941" s="1"/>
      <c r="H1941" s="5"/>
      <c r="J1941" s="1"/>
      <c r="K1941" s="1"/>
      <c r="L1941" s="1"/>
      <c r="M1941" s="1"/>
      <c r="N1941" s="1"/>
      <c r="O1941" s="1"/>
      <c r="P1941" s="1"/>
      <c r="Q1941" s="1"/>
      <c r="R1941" s="1"/>
      <c r="S1941" s="1"/>
      <c r="T1941" s="1"/>
      <c r="U1941" s="1"/>
      <c r="V1941" s="1"/>
    </row>
    <row r="1942" spans="3:22" s="2" customFormat="1" ht="12.75" customHeight="1" x14ac:dyDescent="0.2">
      <c r="C1942" s="1"/>
      <c r="D1942" s="1"/>
      <c r="E1942" s="1"/>
      <c r="F1942" s="1"/>
      <c r="G1942" s="1"/>
      <c r="H1942" s="5"/>
      <c r="J1942" s="1"/>
      <c r="K1942" s="1"/>
      <c r="L1942" s="1"/>
      <c r="M1942" s="1"/>
      <c r="N1942" s="1"/>
      <c r="O1942" s="1"/>
      <c r="P1942" s="1"/>
      <c r="Q1942" s="1"/>
      <c r="R1942" s="1"/>
      <c r="S1942" s="1"/>
      <c r="T1942" s="1"/>
      <c r="U1942" s="1"/>
      <c r="V1942" s="1"/>
    </row>
    <row r="1943" spans="3:22" s="2" customFormat="1" ht="12.75" customHeight="1" x14ac:dyDescent="0.2">
      <c r="C1943" s="1"/>
      <c r="D1943" s="1"/>
      <c r="E1943" s="1"/>
      <c r="F1943" s="1"/>
      <c r="G1943" s="1"/>
      <c r="H1943" s="5"/>
      <c r="J1943" s="1"/>
      <c r="K1943" s="1"/>
      <c r="L1943" s="1"/>
      <c r="M1943" s="1"/>
      <c r="N1943" s="1"/>
      <c r="O1943" s="1"/>
      <c r="P1943" s="1"/>
      <c r="Q1943" s="1"/>
      <c r="R1943" s="1"/>
      <c r="S1943" s="1"/>
      <c r="T1943" s="1"/>
      <c r="U1943" s="1"/>
      <c r="V1943" s="1"/>
    </row>
    <row r="1944" spans="3:22" s="2" customFormat="1" ht="12.75" customHeight="1" x14ac:dyDescent="0.2">
      <c r="C1944" s="1"/>
      <c r="D1944" s="1"/>
      <c r="E1944" s="1"/>
      <c r="F1944" s="1"/>
      <c r="G1944" s="1"/>
      <c r="H1944" s="5"/>
      <c r="J1944" s="1"/>
      <c r="K1944" s="1"/>
      <c r="L1944" s="1"/>
      <c r="M1944" s="1"/>
      <c r="N1944" s="1"/>
      <c r="O1944" s="1"/>
      <c r="P1944" s="1"/>
      <c r="Q1944" s="1"/>
      <c r="R1944" s="1"/>
      <c r="S1944" s="1"/>
      <c r="T1944" s="1"/>
      <c r="U1944" s="1"/>
      <c r="V1944" s="1"/>
    </row>
    <row r="1945" spans="3:22" s="2" customFormat="1" ht="12.75" customHeight="1" x14ac:dyDescent="0.2">
      <c r="C1945" s="1"/>
      <c r="D1945" s="1"/>
      <c r="E1945" s="1"/>
      <c r="F1945" s="1"/>
      <c r="G1945" s="1"/>
      <c r="H1945" s="5"/>
      <c r="J1945" s="1"/>
      <c r="K1945" s="1"/>
      <c r="L1945" s="1"/>
      <c r="M1945" s="1"/>
      <c r="N1945" s="1"/>
      <c r="O1945" s="1"/>
      <c r="P1945" s="1"/>
      <c r="Q1945" s="1"/>
      <c r="R1945" s="1"/>
      <c r="S1945" s="1"/>
      <c r="T1945" s="1"/>
      <c r="U1945" s="1"/>
      <c r="V1945" s="1"/>
    </row>
    <row r="1946" spans="3:22" s="2" customFormat="1" ht="12.75" customHeight="1" x14ac:dyDescent="0.2">
      <c r="C1946" s="1"/>
      <c r="D1946" s="1"/>
      <c r="E1946" s="1"/>
      <c r="F1946" s="1"/>
      <c r="G1946" s="1"/>
      <c r="H1946" s="5"/>
      <c r="J1946" s="1"/>
      <c r="K1946" s="1"/>
      <c r="L1946" s="1"/>
      <c r="M1946" s="1"/>
      <c r="N1946" s="1"/>
      <c r="O1946" s="1"/>
      <c r="P1946" s="1"/>
      <c r="Q1946" s="1"/>
      <c r="R1946" s="1"/>
      <c r="S1946" s="1"/>
      <c r="T1946" s="1"/>
      <c r="U1946" s="1"/>
      <c r="V1946" s="1"/>
    </row>
    <row r="1947" spans="3:22" s="2" customFormat="1" ht="12.75" customHeight="1" x14ac:dyDescent="0.2">
      <c r="C1947" s="1"/>
      <c r="D1947" s="1"/>
      <c r="E1947" s="1"/>
      <c r="F1947" s="1"/>
      <c r="G1947" s="1"/>
      <c r="H1947" s="5"/>
      <c r="J1947" s="1"/>
      <c r="K1947" s="1"/>
      <c r="L1947" s="1"/>
      <c r="M1947" s="1"/>
      <c r="N1947" s="1"/>
      <c r="O1947" s="1"/>
      <c r="P1947" s="1"/>
      <c r="Q1947" s="1"/>
      <c r="R1947" s="1"/>
      <c r="S1947" s="1"/>
      <c r="T1947" s="1"/>
      <c r="U1947" s="1"/>
      <c r="V1947" s="1"/>
    </row>
    <row r="1948" spans="3:22" s="2" customFormat="1" ht="12.75" customHeight="1" x14ac:dyDescent="0.2">
      <c r="C1948" s="1"/>
      <c r="D1948" s="1"/>
      <c r="E1948" s="1"/>
      <c r="F1948" s="1"/>
      <c r="G1948" s="1"/>
      <c r="H1948" s="5"/>
      <c r="J1948" s="1"/>
      <c r="K1948" s="1"/>
      <c r="L1948" s="1"/>
      <c r="M1948" s="1"/>
      <c r="N1948" s="1"/>
      <c r="O1948" s="1"/>
      <c r="P1948" s="1"/>
      <c r="Q1948" s="1"/>
      <c r="R1948" s="1"/>
      <c r="S1948" s="1"/>
      <c r="T1948" s="1"/>
      <c r="U1948" s="1"/>
      <c r="V1948" s="1"/>
    </row>
    <row r="1949" spans="3:22" s="2" customFormat="1" ht="12.75" customHeight="1" x14ac:dyDescent="0.2">
      <c r="C1949" s="1"/>
      <c r="D1949" s="1"/>
      <c r="E1949" s="1"/>
      <c r="F1949" s="1"/>
      <c r="G1949" s="1"/>
      <c r="H1949" s="5"/>
      <c r="J1949" s="1"/>
      <c r="K1949" s="1"/>
      <c r="L1949" s="1"/>
      <c r="M1949" s="1"/>
      <c r="N1949" s="1"/>
      <c r="O1949" s="1"/>
      <c r="P1949" s="1"/>
      <c r="Q1949" s="1"/>
      <c r="R1949" s="1"/>
      <c r="S1949" s="1"/>
      <c r="T1949" s="1"/>
      <c r="U1949" s="1"/>
      <c r="V1949" s="1"/>
    </row>
    <row r="1950" spans="3:22" s="2" customFormat="1" ht="12.75" customHeight="1" x14ac:dyDescent="0.2">
      <c r="C1950" s="1"/>
      <c r="D1950" s="1"/>
      <c r="E1950" s="1"/>
      <c r="F1950" s="1"/>
      <c r="G1950" s="1"/>
      <c r="H1950" s="5"/>
      <c r="J1950" s="1"/>
      <c r="K1950" s="1"/>
      <c r="L1950" s="1"/>
      <c r="M1950" s="1"/>
      <c r="N1950" s="1"/>
      <c r="O1950" s="1"/>
      <c r="P1950" s="1"/>
      <c r="Q1950" s="1"/>
      <c r="R1950" s="1"/>
      <c r="S1950" s="1"/>
      <c r="T1950" s="1"/>
      <c r="U1950" s="1"/>
      <c r="V1950" s="1"/>
    </row>
    <row r="1951" spans="3:22" s="2" customFormat="1" ht="12.75" customHeight="1" x14ac:dyDescent="0.2">
      <c r="C1951" s="1"/>
      <c r="D1951" s="1"/>
      <c r="E1951" s="1"/>
      <c r="F1951" s="1"/>
      <c r="G1951" s="1"/>
      <c r="H1951" s="5"/>
      <c r="J1951" s="1"/>
      <c r="K1951" s="1"/>
      <c r="L1951" s="1"/>
      <c r="M1951" s="1"/>
      <c r="N1951" s="1"/>
      <c r="O1951" s="1"/>
      <c r="P1951" s="1"/>
      <c r="Q1951" s="1"/>
      <c r="R1951" s="1"/>
      <c r="S1951" s="1"/>
      <c r="T1951" s="1"/>
      <c r="U1951" s="1"/>
      <c r="V1951" s="1"/>
    </row>
    <row r="1952" spans="3:22" s="2" customFormat="1" ht="12.75" customHeight="1" x14ac:dyDescent="0.2">
      <c r="C1952" s="1"/>
      <c r="D1952" s="1"/>
      <c r="E1952" s="1"/>
      <c r="F1952" s="1"/>
      <c r="G1952" s="1"/>
      <c r="H1952" s="5"/>
      <c r="J1952" s="1"/>
      <c r="K1952" s="1"/>
      <c r="L1952" s="1"/>
      <c r="M1952" s="1"/>
      <c r="N1952" s="1"/>
      <c r="O1952" s="1"/>
      <c r="P1952" s="1"/>
      <c r="Q1952" s="1"/>
      <c r="R1952" s="1"/>
      <c r="S1952" s="1"/>
      <c r="T1952" s="1"/>
      <c r="U1952" s="1"/>
      <c r="V1952" s="1"/>
    </row>
    <row r="1953" spans="3:22" s="2" customFormat="1" ht="12.75" customHeight="1" x14ac:dyDescent="0.2">
      <c r="C1953" s="1"/>
      <c r="D1953" s="1"/>
      <c r="E1953" s="1"/>
      <c r="F1953" s="1"/>
      <c r="G1953" s="1"/>
      <c r="H1953" s="5"/>
      <c r="J1953" s="1"/>
      <c r="K1953" s="1"/>
      <c r="L1953" s="1"/>
      <c r="M1953" s="1"/>
      <c r="N1953" s="1"/>
      <c r="O1953" s="1"/>
      <c r="P1953" s="1"/>
      <c r="Q1953" s="1"/>
      <c r="R1953" s="1"/>
      <c r="S1953" s="1"/>
      <c r="T1953" s="1"/>
      <c r="U1953" s="1"/>
      <c r="V1953" s="1"/>
    </row>
    <row r="1954" spans="3:22" s="2" customFormat="1" ht="12.75" customHeight="1" x14ac:dyDescent="0.2">
      <c r="C1954" s="1"/>
      <c r="D1954" s="1"/>
      <c r="E1954" s="1"/>
      <c r="F1954" s="1"/>
      <c r="G1954" s="1"/>
      <c r="H1954" s="5"/>
      <c r="J1954" s="1"/>
      <c r="K1954" s="1"/>
      <c r="L1954" s="1"/>
      <c r="M1954" s="1"/>
      <c r="N1954" s="1"/>
      <c r="O1954" s="1"/>
      <c r="P1954" s="1"/>
      <c r="Q1954" s="1"/>
      <c r="R1954" s="1"/>
      <c r="S1954" s="1"/>
      <c r="T1954" s="1"/>
      <c r="U1954" s="1"/>
      <c r="V1954" s="1"/>
    </row>
    <row r="1955" spans="3:22" s="2" customFormat="1" ht="12.75" customHeight="1" x14ac:dyDescent="0.2">
      <c r="C1955" s="1"/>
      <c r="D1955" s="1"/>
      <c r="E1955" s="1"/>
      <c r="F1955" s="1"/>
      <c r="G1955" s="1"/>
      <c r="H1955" s="5"/>
      <c r="J1955" s="1"/>
      <c r="K1955" s="1"/>
      <c r="L1955" s="1"/>
      <c r="M1955" s="1"/>
      <c r="N1955" s="1"/>
      <c r="O1955" s="1"/>
      <c r="P1955" s="1"/>
      <c r="Q1955" s="1"/>
      <c r="R1955" s="1"/>
      <c r="S1955" s="1"/>
      <c r="T1955" s="1"/>
      <c r="U1955" s="1"/>
      <c r="V1955" s="1"/>
    </row>
    <row r="1956" spans="3:22" s="2" customFormat="1" ht="12.75" customHeight="1" x14ac:dyDescent="0.2">
      <c r="C1956" s="1"/>
      <c r="D1956" s="1"/>
      <c r="E1956" s="1"/>
      <c r="F1956" s="1"/>
      <c r="G1956" s="1"/>
      <c r="H1956" s="5"/>
      <c r="J1956" s="1"/>
      <c r="K1956" s="1"/>
      <c r="L1956" s="1"/>
      <c r="M1956" s="1"/>
      <c r="N1956" s="1"/>
      <c r="O1956" s="1"/>
      <c r="P1956" s="1"/>
      <c r="Q1956" s="1"/>
      <c r="R1956" s="1"/>
      <c r="S1956" s="1"/>
      <c r="T1956" s="1"/>
      <c r="U1956" s="1"/>
      <c r="V1956" s="1"/>
    </row>
    <row r="1957" spans="3:22" s="2" customFormat="1" ht="12.75" customHeight="1" x14ac:dyDescent="0.2">
      <c r="C1957" s="1"/>
      <c r="D1957" s="1"/>
      <c r="E1957" s="1"/>
      <c r="F1957" s="1"/>
      <c r="G1957" s="1"/>
      <c r="H1957" s="5"/>
      <c r="J1957" s="1"/>
      <c r="K1957" s="1"/>
      <c r="L1957" s="1"/>
      <c r="M1957" s="1"/>
      <c r="N1957" s="1"/>
      <c r="O1957" s="1"/>
      <c r="P1957" s="1"/>
      <c r="Q1957" s="1"/>
      <c r="R1957" s="1"/>
      <c r="S1957" s="1"/>
      <c r="T1957" s="1"/>
      <c r="U1957" s="1"/>
      <c r="V1957" s="1"/>
    </row>
    <row r="1958" spans="3:22" s="2" customFormat="1" ht="12.75" customHeight="1" x14ac:dyDescent="0.2">
      <c r="C1958" s="1"/>
      <c r="D1958" s="1"/>
      <c r="E1958" s="1"/>
      <c r="F1958" s="1"/>
      <c r="G1958" s="1"/>
      <c r="H1958" s="5"/>
      <c r="J1958" s="1"/>
      <c r="K1958" s="1"/>
      <c r="L1958" s="1"/>
      <c r="M1958" s="1"/>
      <c r="N1958" s="1"/>
      <c r="O1958" s="1"/>
      <c r="P1958" s="1"/>
      <c r="Q1958" s="1"/>
      <c r="R1958" s="1"/>
      <c r="S1958" s="1"/>
      <c r="T1958" s="1"/>
      <c r="U1958" s="1"/>
      <c r="V1958" s="1"/>
    </row>
    <row r="1959" spans="3:22" s="2" customFormat="1" ht="12.75" customHeight="1" x14ac:dyDescent="0.2">
      <c r="C1959" s="1"/>
      <c r="D1959" s="1"/>
      <c r="E1959" s="1"/>
      <c r="F1959" s="1"/>
      <c r="G1959" s="1"/>
      <c r="H1959" s="5"/>
      <c r="J1959" s="1"/>
      <c r="K1959" s="1"/>
      <c r="L1959" s="1"/>
      <c r="M1959" s="1"/>
      <c r="N1959" s="1"/>
      <c r="O1959" s="1"/>
      <c r="P1959" s="1"/>
      <c r="Q1959" s="1"/>
      <c r="R1959" s="1"/>
      <c r="S1959" s="1"/>
      <c r="T1959" s="1"/>
      <c r="U1959" s="1"/>
      <c r="V1959" s="1"/>
    </row>
    <row r="1960" spans="3:22" s="2" customFormat="1" ht="12.75" customHeight="1" x14ac:dyDescent="0.2">
      <c r="C1960" s="1"/>
      <c r="D1960" s="1"/>
      <c r="E1960" s="1"/>
      <c r="F1960" s="1"/>
      <c r="G1960" s="1"/>
      <c r="H1960" s="5"/>
      <c r="J1960" s="1"/>
      <c r="K1960" s="1"/>
      <c r="L1960" s="1"/>
      <c r="M1960" s="1"/>
      <c r="N1960" s="1"/>
      <c r="O1960" s="1"/>
      <c r="P1960" s="1"/>
      <c r="Q1960" s="1"/>
      <c r="R1960" s="1"/>
      <c r="S1960" s="1"/>
      <c r="T1960" s="1"/>
      <c r="U1960" s="1"/>
      <c r="V1960" s="1"/>
    </row>
    <row r="1961" spans="3:22" s="2" customFormat="1" ht="12.75" customHeight="1" x14ac:dyDescent="0.2">
      <c r="C1961" s="1"/>
      <c r="D1961" s="1"/>
      <c r="E1961" s="1"/>
      <c r="F1961" s="1"/>
      <c r="G1961" s="1"/>
      <c r="H1961" s="5"/>
      <c r="J1961" s="1"/>
      <c r="K1961" s="1"/>
      <c r="L1961" s="1"/>
      <c r="M1961" s="1"/>
      <c r="N1961" s="1"/>
      <c r="O1961" s="1"/>
      <c r="P1961" s="1"/>
      <c r="Q1961" s="1"/>
      <c r="R1961" s="1"/>
      <c r="S1961" s="1"/>
      <c r="T1961" s="1"/>
      <c r="U1961" s="1"/>
      <c r="V1961" s="1"/>
    </row>
    <row r="1962" spans="3:22" s="2" customFormat="1" ht="12.75" customHeight="1" x14ac:dyDescent="0.2">
      <c r="C1962" s="1"/>
      <c r="D1962" s="1"/>
      <c r="E1962" s="1"/>
      <c r="F1962" s="1"/>
      <c r="G1962" s="1"/>
      <c r="H1962" s="5"/>
      <c r="J1962" s="1"/>
      <c r="K1962" s="1"/>
      <c r="L1962" s="1"/>
      <c r="M1962" s="1"/>
      <c r="N1962" s="1"/>
      <c r="O1962" s="1"/>
      <c r="P1962" s="1"/>
      <c r="Q1962" s="1"/>
      <c r="R1962" s="1"/>
      <c r="S1962" s="1"/>
      <c r="T1962" s="1"/>
      <c r="U1962" s="1"/>
      <c r="V1962" s="1"/>
    </row>
    <row r="1963" spans="3:22" s="2" customFormat="1" ht="12.75" customHeight="1" x14ac:dyDescent="0.2">
      <c r="C1963" s="1"/>
      <c r="D1963" s="1"/>
      <c r="E1963" s="1"/>
      <c r="F1963" s="1"/>
      <c r="G1963" s="1"/>
      <c r="H1963" s="5"/>
      <c r="J1963" s="1"/>
      <c r="K1963" s="1"/>
      <c r="L1963" s="1"/>
      <c r="M1963" s="1"/>
      <c r="N1963" s="1"/>
      <c r="O1963" s="1"/>
      <c r="P1963" s="1"/>
      <c r="Q1963" s="1"/>
      <c r="R1963" s="1"/>
      <c r="S1963" s="1"/>
      <c r="T1963" s="1"/>
      <c r="U1963" s="1"/>
      <c r="V1963" s="1"/>
    </row>
    <row r="1964" spans="3:22" s="2" customFormat="1" ht="12.75" customHeight="1" x14ac:dyDescent="0.2">
      <c r="C1964" s="1"/>
      <c r="D1964" s="1"/>
      <c r="E1964" s="1"/>
      <c r="F1964" s="1"/>
      <c r="G1964" s="1"/>
      <c r="H1964" s="5"/>
      <c r="J1964" s="1"/>
      <c r="K1964" s="1"/>
      <c r="L1964" s="1"/>
      <c r="M1964" s="1"/>
      <c r="N1964" s="1"/>
      <c r="O1964" s="1"/>
      <c r="P1964" s="1"/>
      <c r="Q1964" s="1"/>
      <c r="R1964" s="1"/>
      <c r="S1964" s="1"/>
      <c r="T1964" s="1"/>
      <c r="U1964" s="1"/>
      <c r="V1964" s="1"/>
    </row>
    <row r="1965" spans="3:22" s="2" customFormat="1" ht="12.75" customHeight="1" x14ac:dyDescent="0.2">
      <c r="C1965" s="1"/>
      <c r="D1965" s="1"/>
      <c r="E1965" s="1"/>
      <c r="F1965" s="1"/>
      <c r="G1965" s="1"/>
      <c r="H1965" s="5"/>
      <c r="J1965" s="1"/>
      <c r="K1965" s="1"/>
      <c r="L1965" s="1"/>
      <c r="M1965" s="1"/>
      <c r="N1965" s="1"/>
      <c r="O1965" s="1"/>
      <c r="P1965" s="1"/>
      <c r="Q1965" s="1"/>
      <c r="R1965" s="1"/>
      <c r="S1965" s="1"/>
      <c r="T1965" s="1"/>
      <c r="U1965" s="1"/>
      <c r="V1965" s="1"/>
    </row>
    <row r="1966" spans="3:22" s="2" customFormat="1" ht="12.75" customHeight="1" x14ac:dyDescent="0.2">
      <c r="C1966" s="1"/>
      <c r="D1966" s="1"/>
      <c r="E1966" s="1"/>
      <c r="F1966" s="1"/>
      <c r="G1966" s="1"/>
      <c r="H1966" s="5"/>
      <c r="J1966" s="1"/>
      <c r="K1966" s="1"/>
      <c r="L1966" s="1"/>
      <c r="M1966" s="1"/>
      <c r="N1966" s="1"/>
      <c r="O1966" s="1"/>
      <c r="P1966" s="1"/>
      <c r="Q1966" s="1"/>
      <c r="R1966" s="1"/>
      <c r="S1966" s="1"/>
      <c r="T1966" s="1"/>
      <c r="U1966" s="1"/>
      <c r="V1966" s="1"/>
    </row>
    <row r="1967" spans="3:22" s="2" customFormat="1" ht="12.75" customHeight="1" x14ac:dyDescent="0.2">
      <c r="C1967" s="1"/>
      <c r="D1967" s="1"/>
      <c r="E1967" s="1"/>
      <c r="F1967" s="1"/>
      <c r="G1967" s="1"/>
      <c r="H1967" s="5"/>
      <c r="J1967" s="1"/>
      <c r="K1967" s="1"/>
      <c r="L1967" s="1"/>
      <c r="M1967" s="1"/>
      <c r="N1967" s="1"/>
      <c r="O1967" s="1"/>
      <c r="P1967" s="1"/>
      <c r="Q1967" s="1"/>
      <c r="R1967" s="1"/>
      <c r="S1967" s="1"/>
      <c r="T1967" s="1"/>
      <c r="U1967" s="1"/>
      <c r="V1967" s="1"/>
    </row>
    <row r="1968" spans="3:22" s="2" customFormat="1" ht="12.75" customHeight="1" x14ac:dyDescent="0.2">
      <c r="C1968" s="1"/>
      <c r="D1968" s="1"/>
      <c r="E1968" s="1"/>
      <c r="F1968" s="1"/>
      <c r="G1968" s="1"/>
      <c r="H1968" s="5"/>
      <c r="J1968" s="1"/>
      <c r="K1968" s="1"/>
      <c r="L1968" s="1"/>
      <c r="M1968" s="1"/>
      <c r="N1968" s="1"/>
      <c r="O1968" s="1"/>
      <c r="P1968" s="1"/>
      <c r="Q1968" s="1"/>
      <c r="R1968" s="1"/>
      <c r="S1968" s="1"/>
      <c r="T1968" s="1"/>
      <c r="U1968" s="1"/>
      <c r="V1968" s="1"/>
    </row>
    <row r="1969" spans="3:22" s="2" customFormat="1" ht="12.75" customHeight="1" x14ac:dyDescent="0.2">
      <c r="C1969" s="1"/>
      <c r="D1969" s="1"/>
      <c r="E1969" s="1"/>
      <c r="F1969" s="1"/>
      <c r="G1969" s="1"/>
      <c r="H1969" s="5"/>
      <c r="J1969" s="1"/>
      <c r="K1969" s="1"/>
      <c r="L1969" s="1"/>
      <c r="M1969" s="1"/>
      <c r="N1969" s="1"/>
      <c r="O1969" s="1"/>
      <c r="P1969" s="1"/>
      <c r="Q1969" s="1"/>
      <c r="R1969" s="1"/>
      <c r="S1969" s="1"/>
      <c r="T1969" s="1"/>
      <c r="U1969" s="1"/>
      <c r="V1969" s="1"/>
    </row>
    <row r="1970" spans="3:22" s="2" customFormat="1" ht="12.75" customHeight="1" x14ac:dyDescent="0.2">
      <c r="C1970" s="1"/>
      <c r="D1970" s="1"/>
      <c r="E1970" s="1"/>
      <c r="F1970" s="1"/>
      <c r="G1970" s="1"/>
      <c r="H1970" s="5"/>
      <c r="J1970" s="1"/>
      <c r="K1970" s="1"/>
      <c r="L1970" s="1"/>
      <c r="M1970" s="1"/>
      <c r="N1970" s="1"/>
      <c r="O1970" s="1"/>
      <c r="P1970" s="1"/>
      <c r="Q1970" s="1"/>
      <c r="R1970" s="1"/>
      <c r="S1970" s="1"/>
      <c r="T1970" s="1"/>
      <c r="U1970" s="1"/>
      <c r="V1970" s="1"/>
    </row>
    <row r="1971" spans="3:22" s="2" customFormat="1" ht="12.75" customHeight="1" x14ac:dyDescent="0.2">
      <c r="C1971" s="1"/>
      <c r="D1971" s="1"/>
      <c r="E1971" s="1"/>
      <c r="F1971" s="1"/>
      <c r="G1971" s="1"/>
      <c r="H1971" s="5"/>
      <c r="J1971" s="1"/>
      <c r="K1971" s="1"/>
      <c r="L1971" s="1"/>
      <c r="M1971" s="1"/>
      <c r="N1971" s="1"/>
      <c r="O1971" s="1"/>
      <c r="P1971" s="1"/>
      <c r="Q1971" s="1"/>
      <c r="R1971" s="1"/>
      <c r="S1971" s="1"/>
      <c r="T1971" s="1"/>
      <c r="U1971" s="1"/>
      <c r="V1971" s="1"/>
    </row>
    <row r="1972" spans="3:22" s="2" customFormat="1" ht="12.75" customHeight="1" x14ac:dyDescent="0.2">
      <c r="C1972" s="1"/>
      <c r="D1972" s="1"/>
      <c r="E1972" s="1"/>
      <c r="F1972" s="1"/>
      <c r="G1972" s="1"/>
      <c r="H1972" s="5"/>
      <c r="J1972" s="1"/>
      <c r="K1972" s="1"/>
      <c r="L1972" s="1"/>
      <c r="M1972" s="1"/>
      <c r="N1972" s="1"/>
      <c r="O1972" s="1"/>
      <c r="P1972" s="1"/>
      <c r="Q1972" s="1"/>
      <c r="R1972" s="1"/>
      <c r="S1972" s="1"/>
      <c r="T1972" s="1"/>
      <c r="U1972" s="1"/>
      <c r="V1972" s="1"/>
    </row>
    <row r="1973" spans="3:22" s="2" customFormat="1" ht="12.75" customHeight="1" x14ac:dyDescent="0.2">
      <c r="C1973" s="1"/>
      <c r="D1973" s="1"/>
      <c r="E1973" s="1"/>
      <c r="F1973" s="1"/>
      <c r="G1973" s="1"/>
      <c r="H1973" s="5"/>
      <c r="J1973" s="1"/>
      <c r="K1973" s="1"/>
      <c r="L1973" s="1"/>
      <c r="M1973" s="1"/>
      <c r="N1973" s="1"/>
      <c r="O1973" s="1"/>
      <c r="P1973" s="1"/>
      <c r="Q1973" s="1"/>
      <c r="R1973" s="1"/>
      <c r="S1973" s="1"/>
      <c r="T1973" s="1"/>
      <c r="U1973" s="1"/>
      <c r="V1973" s="1"/>
    </row>
    <row r="1974" spans="3:22" s="2" customFormat="1" ht="12.75" customHeight="1" x14ac:dyDescent="0.2">
      <c r="C1974" s="1"/>
      <c r="D1974" s="1"/>
      <c r="E1974" s="1"/>
      <c r="F1974" s="1"/>
      <c r="G1974" s="1"/>
      <c r="H1974" s="5"/>
      <c r="J1974" s="1"/>
      <c r="K1974" s="1"/>
      <c r="L1974" s="1"/>
      <c r="M1974" s="1"/>
      <c r="N1974" s="1"/>
      <c r="O1974" s="1"/>
      <c r="P1974" s="1"/>
      <c r="Q1974" s="1"/>
      <c r="R1974" s="1"/>
      <c r="S1974" s="1"/>
      <c r="T1974" s="1"/>
      <c r="U1974" s="1"/>
      <c r="V1974" s="1"/>
    </row>
    <row r="1975" spans="3:22" s="2" customFormat="1" ht="12.75" customHeight="1" x14ac:dyDescent="0.2">
      <c r="C1975" s="1"/>
      <c r="D1975" s="1"/>
      <c r="E1975" s="1"/>
      <c r="F1975" s="1"/>
      <c r="G1975" s="1"/>
      <c r="H1975" s="5"/>
      <c r="J1975" s="1"/>
      <c r="K1975" s="1"/>
      <c r="L1975" s="1"/>
      <c r="M1975" s="1"/>
      <c r="N1975" s="1"/>
      <c r="O1975" s="1"/>
      <c r="P1975" s="1"/>
      <c r="Q1975" s="1"/>
      <c r="R1975" s="1"/>
      <c r="S1975" s="1"/>
      <c r="T1975" s="1"/>
      <c r="U1975" s="1"/>
      <c r="V1975" s="1"/>
    </row>
    <row r="1976" spans="3:22" s="2" customFormat="1" ht="12.75" customHeight="1" x14ac:dyDescent="0.2">
      <c r="C1976" s="1"/>
      <c r="D1976" s="1"/>
      <c r="E1976" s="1"/>
      <c r="F1976" s="1"/>
      <c r="G1976" s="1"/>
      <c r="H1976" s="5"/>
      <c r="J1976" s="1"/>
      <c r="K1976" s="1"/>
      <c r="L1976" s="1"/>
      <c r="M1976" s="1"/>
      <c r="N1976" s="1"/>
      <c r="O1976" s="1"/>
      <c r="P1976" s="1"/>
      <c r="Q1976" s="1"/>
      <c r="R1976" s="1"/>
      <c r="S1976" s="1"/>
      <c r="T1976" s="1"/>
      <c r="U1976" s="1"/>
      <c r="V1976" s="1"/>
    </row>
    <row r="1977" spans="3:22" s="2" customFormat="1" ht="12.75" customHeight="1" x14ac:dyDescent="0.2">
      <c r="C1977" s="1"/>
      <c r="D1977" s="1"/>
      <c r="E1977" s="1"/>
      <c r="F1977" s="1"/>
      <c r="G1977" s="1"/>
      <c r="H1977" s="5"/>
      <c r="J1977" s="1"/>
      <c r="K1977" s="1"/>
      <c r="L1977" s="1"/>
      <c r="M1977" s="1"/>
      <c r="N1977" s="1"/>
      <c r="O1977" s="1"/>
      <c r="P1977" s="1"/>
      <c r="Q1977" s="1"/>
      <c r="R1977" s="1"/>
      <c r="S1977" s="1"/>
      <c r="T1977" s="1"/>
      <c r="U1977" s="1"/>
      <c r="V1977" s="1"/>
    </row>
    <row r="1978" spans="3:22" s="2" customFormat="1" ht="12.75" customHeight="1" x14ac:dyDescent="0.2">
      <c r="C1978" s="1"/>
      <c r="D1978" s="1"/>
      <c r="E1978" s="1"/>
      <c r="F1978" s="1"/>
      <c r="G1978" s="1"/>
      <c r="H1978" s="5"/>
      <c r="J1978" s="1"/>
      <c r="K1978" s="1"/>
      <c r="L1978" s="1"/>
      <c r="M1978" s="1"/>
      <c r="N1978" s="1"/>
      <c r="O1978" s="1"/>
      <c r="P1978" s="1"/>
      <c r="Q1978" s="1"/>
      <c r="R1978" s="1"/>
      <c r="S1978" s="1"/>
      <c r="T1978" s="1"/>
      <c r="U1978" s="1"/>
      <c r="V1978" s="1"/>
    </row>
    <row r="1979" spans="3:22" s="2" customFormat="1" ht="12.75" customHeight="1" x14ac:dyDescent="0.2">
      <c r="C1979" s="1"/>
      <c r="D1979" s="1"/>
      <c r="E1979" s="1"/>
      <c r="F1979" s="1"/>
      <c r="G1979" s="1"/>
      <c r="H1979" s="5"/>
      <c r="J1979" s="1"/>
      <c r="K1979" s="1"/>
      <c r="L1979" s="1"/>
      <c r="M1979" s="1"/>
      <c r="N1979" s="1"/>
      <c r="O1979" s="1"/>
      <c r="P1979" s="1"/>
      <c r="Q1979" s="1"/>
      <c r="R1979" s="1"/>
      <c r="S1979" s="1"/>
      <c r="T1979" s="1"/>
      <c r="U1979" s="1"/>
      <c r="V1979" s="1"/>
    </row>
    <row r="1980" spans="3:22" s="2" customFormat="1" ht="12.75" customHeight="1" x14ac:dyDescent="0.2">
      <c r="C1980" s="1"/>
      <c r="D1980" s="1"/>
      <c r="E1980" s="1"/>
      <c r="F1980" s="1"/>
      <c r="G1980" s="1"/>
      <c r="H1980" s="5"/>
      <c r="J1980" s="1"/>
      <c r="K1980" s="1"/>
      <c r="L1980" s="1"/>
      <c r="M1980" s="1"/>
      <c r="N1980" s="1"/>
      <c r="O1980" s="1"/>
      <c r="P1980" s="1"/>
      <c r="Q1980" s="1"/>
      <c r="R1980" s="1"/>
      <c r="S1980" s="1"/>
      <c r="T1980" s="1"/>
      <c r="U1980" s="1"/>
      <c r="V1980" s="1"/>
    </row>
    <row r="1981" spans="3:22" s="2" customFormat="1" ht="12.75" customHeight="1" x14ac:dyDescent="0.2">
      <c r="C1981" s="1"/>
      <c r="D1981" s="1"/>
      <c r="E1981" s="1"/>
      <c r="F1981" s="1"/>
      <c r="G1981" s="1"/>
      <c r="H1981" s="5"/>
      <c r="J1981" s="1"/>
      <c r="K1981" s="1"/>
      <c r="L1981" s="1"/>
      <c r="M1981" s="1"/>
      <c r="N1981" s="1"/>
      <c r="O1981" s="1"/>
      <c r="P1981" s="1"/>
      <c r="Q1981" s="1"/>
      <c r="R1981" s="1"/>
      <c r="S1981" s="1"/>
      <c r="T1981" s="1"/>
      <c r="U1981" s="1"/>
      <c r="V1981" s="1"/>
    </row>
    <row r="1982" spans="3:22" s="2" customFormat="1" ht="12.75" customHeight="1" x14ac:dyDescent="0.2">
      <c r="C1982" s="1"/>
      <c r="D1982" s="1"/>
      <c r="E1982" s="1"/>
      <c r="F1982" s="1"/>
      <c r="G1982" s="1"/>
      <c r="H1982" s="5"/>
      <c r="J1982" s="1"/>
      <c r="K1982" s="1"/>
      <c r="L1982" s="1"/>
      <c r="M1982" s="1"/>
      <c r="N1982" s="1"/>
      <c r="O1982" s="1"/>
      <c r="P1982" s="1"/>
      <c r="Q1982" s="1"/>
      <c r="R1982" s="1"/>
      <c r="S1982" s="1"/>
      <c r="T1982" s="1"/>
      <c r="U1982" s="1"/>
      <c r="V1982" s="1"/>
    </row>
    <row r="1983" spans="3:22" s="2" customFormat="1" ht="12.75" customHeight="1" x14ac:dyDescent="0.2">
      <c r="C1983" s="1"/>
      <c r="D1983" s="1"/>
      <c r="E1983" s="1"/>
      <c r="F1983" s="1"/>
      <c r="G1983" s="1"/>
      <c r="H1983" s="5"/>
      <c r="J1983" s="1"/>
      <c r="K1983" s="1"/>
      <c r="L1983" s="1"/>
      <c r="M1983" s="1"/>
      <c r="N1983" s="1"/>
      <c r="O1983" s="1"/>
      <c r="P1983" s="1"/>
      <c r="Q1983" s="1"/>
      <c r="R1983" s="1"/>
      <c r="S1983" s="1"/>
      <c r="T1983" s="1"/>
      <c r="U1983" s="1"/>
      <c r="V1983" s="1"/>
    </row>
    <row r="1984" spans="3:22" s="2" customFormat="1" ht="12.75" customHeight="1" x14ac:dyDescent="0.2">
      <c r="C1984" s="1"/>
      <c r="D1984" s="1"/>
      <c r="E1984" s="1"/>
      <c r="F1984" s="1"/>
      <c r="G1984" s="1"/>
      <c r="H1984" s="5"/>
      <c r="J1984" s="1"/>
      <c r="K1984" s="1"/>
      <c r="L1984" s="1"/>
      <c r="M1984" s="1"/>
      <c r="N1984" s="1"/>
      <c r="O1984" s="1"/>
      <c r="P1984" s="1"/>
      <c r="Q1984" s="1"/>
      <c r="R1984" s="1"/>
      <c r="S1984" s="1"/>
      <c r="T1984" s="1"/>
      <c r="U1984" s="1"/>
      <c r="V1984" s="1"/>
    </row>
    <row r="1985" spans="3:22" s="2" customFormat="1" ht="12.75" customHeight="1" x14ac:dyDescent="0.2">
      <c r="C1985" s="1"/>
      <c r="D1985" s="1"/>
      <c r="E1985" s="1"/>
      <c r="F1985" s="1"/>
      <c r="G1985" s="1"/>
      <c r="H1985" s="5"/>
      <c r="J1985" s="1"/>
      <c r="K1985" s="1"/>
      <c r="L1985" s="1"/>
      <c r="M1985" s="1"/>
      <c r="N1985" s="1"/>
      <c r="O1985" s="1"/>
      <c r="P1985" s="1"/>
      <c r="Q1985" s="1"/>
      <c r="R1985" s="1"/>
      <c r="S1985" s="1"/>
      <c r="T1985" s="1"/>
      <c r="U1985" s="1"/>
      <c r="V1985" s="1"/>
    </row>
    <row r="1986" spans="3:22" s="2" customFormat="1" ht="12.75" customHeight="1" x14ac:dyDescent="0.2">
      <c r="C1986" s="1"/>
      <c r="D1986" s="1"/>
      <c r="E1986" s="1"/>
      <c r="F1986" s="1"/>
      <c r="G1986" s="1"/>
      <c r="H1986" s="5"/>
      <c r="J1986" s="1"/>
      <c r="K1986" s="1"/>
      <c r="L1986" s="1"/>
      <c r="M1986" s="1"/>
      <c r="N1986" s="1"/>
      <c r="O1986" s="1"/>
      <c r="P1986" s="1"/>
      <c r="Q1986" s="1"/>
      <c r="R1986" s="1"/>
      <c r="S1986" s="1"/>
      <c r="T1986" s="1"/>
      <c r="U1986" s="1"/>
      <c r="V1986" s="1"/>
    </row>
    <row r="1987" spans="3:22" s="2" customFormat="1" ht="12.75" customHeight="1" x14ac:dyDescent="0.2">
      <c r="C1987" s="1"/>
      <c r="D1987" s="1"/>
      <c r="E1987" s="1"/>
      <c r="F1987" s="1"/>
      <c r="G1987" s="1"/>
      <c r="H1987" s="5"/>
      <c r="J1987" s="1"/>
      <c r="K1987" s="1"/>
      <c r="L1987" s="1"/>
      <c r="M1987" s="1"/>
      <c r="N1987" s="1"/>
      <c r="O1987" s="1"/>
      <c r="P1987" s="1"/>
      <c r="Q1987" s="1"/>
      <c r="R1987" s="1"/>
      <c r="S1987" s="1"/>
      <c r="T1987" s="1"/>
      <c r="U1987" s="1"/>
      <c r="V1987" s="1"/>
    </row>
    <row r="1988" spans="3:22" s="2" customFormat="1" ht="12.75" customHeight="1" x14ac:dyDescent="0.2">
      <c r="C1988" s="1"/>
      <c r="D1988" s="1"/>
      <c r="E1988" s="1"/>
      <c r="F1988" s="1"/>
      <c r="G1988" s="1"/>
      <c r="H1988" s="5"/>
      <c r="J1988" s="1"/>
      <c r="K1988" s="1"/>
      <c r="L1988" s="1"/>
      <c r="M1988" s="1"/>
      <c r="N1988" s="1"/>
      <c r="O1988" s="1"/>
      <c r="P1988" s="1"/>
      <c r="Q1988" s="1"/>
      <c r="R1988" s="1"/>
      <c r="S1988" s="1"/>
      <c r="T1988" s="1"/>
      <c r="U1988" s="1"/>
      <c r="V1988" s="1"/>
    </row>
    <row r="1989" spans="3:22" s="2" customFormat="1" ht="12.75" customHeight="1" x14ac:dyDescent="0.2">
      <c r="C1989" s="1"/>
      <c r="D1989" s="1"/>
      <c r="E1989" s="1"/>
      <c r="F1989" s="1"/>
      <c r="G1989" s="1"/>
      <c r="H1989" s="5"/>
      <c r="J1989" s="1"/>
      <c r="K1989" s="1"/>
      <c r="L1989" s="1"/>
      <c r="M1989" s="1"/>
      <c r="N1989" s="1"/>
      <c r="O1989" s="1"/>
      <c r="P1989" s="1"/>
      <c r="Q1989" s="1"/>
      <c r="R1989" s="1"/>
      <c r="S1989" s="1"/>
      <c r="T1989" s="1"/>
      <c r="U1989" s="1"/>
      <c r="V1989" s="1"/>
    </row>
    <row r="1990" spans="3:22" s="2" customFormat="1" ht="12.75" customHeight="1" x14ac:dyDescent="0.2">
      <c r="C1990" s="1"/>
      <c r="D1990" s="1"/>
      <c r="E1990" s="1"/>
      <c r="F1990" s="1"/>
      <c r="G1990" s="1"/>
      <c r="H1990" s="5"/>
      <c r="J1990" s="1"/>
      <c r="K1990" s="1"/>
      <c r="L1990" s="1"/>
      <c r="M1990" s="1"/>
      <c r="N1990" s="1"/>
      <c r="O1990" s="1"/>
      <c r="P1990" s="1"/>
      <c r="Q1990" s="1"/>
      <c r="R1990" s="1"/>
      <c r="S1990" s="1"/>
      <c r="T1990" s="1"/>
      <c r="U1990" s="1"/>
      <c r="V1990" s="1"/>
    </row>
    <row r="1991" spans="3:22" s="2" customFormat="1" ht="12.75" customHeight="1" x14ac:dyDescent="0.2">
      <c r="C1991" s="1"/>
      <c r="D1991" s="1"/>
      <c r="E1991" s="1"/>
      <c r="F1991" s="1"/>
      <c r="G1991" s="1"/>
      <c r="H1991" s="5"/>
      <c r="J1991" s="1"/>
      <c r="K1991" s="1"/>
      <c r="L1991" s="1"/>
      <c r="M1991" s="1"/>
      <c r="N1991" s="1"/>
      <c r="O1991" s="1"/>
      <c r="P1991" s="1"/>
      <c r="Q1991" s="1"/>
      <c r="R1991" s="1"/>
      <c r="S1991" s="1"/>
      <c r="T1991" s="1"/>
      <c r="U1991" s="1"/>
      <c r="V1991" s="1"/>
    </row>
    <row r="1992" spans="3:22" s="2" customFormat="1" ht="12.75" customHeight="1" x14ac:dyDescent="0.2">
      <c r="C1992" s="1"/>
      <c r="D1992" s="1"/>
      <c r="E1992" s="1"/>
      <c r="F1992" s="1"/>
      <c r="G1992" s="1"/>
      <c r="H1992" s="5"/>
      <c r="J1992" s="1"/>
      <c r="K1992" s="1"/>
      <c r="L1992" s="1"/>
      <c r="M1992" s="1"/>
      <c r="N1992" s="1"/>
      <c r="O1992" s="1"/>
      <c r="P1992" s="1"/>
      <c r="Q1992" s="1"/>
      <c r="R1992" s="1"/>
      <c r="S1992" s="1"/>
      <c r="T1992" s="1"/>
      <c r="U1992" s="1"/>
      <c r="V1992" s="1"/>
    </row>
    <row r="1993" spans="3:22" s="2" customFormat="1" ht="12.75" customHeight="1" x14ac:dyDescent="0.2">
      <c r="C1993" s="1"/>
      <c r="D1993" s="1"/>
      <c r="E1993" s="1"/>
      <c r="F1993" s="1"/>
      <c r="G1993" s="1"/>
      <c r="H1993" s="5"/>
      <c r="J1993" s="1"/>
      <c r="K1993" s="1"/>
      <c r="L1993" s="1"/>
      <c r="M1993" s="1"/>
      <c r="N1993" s="1"/>
      <c r="O1993" s="1"/>
      <c r="P1993" s="1"/>
      <c r="Q1993" s="1"/>
      <c r="R1993" s="1"/>
      <c r="S1993" s="1"/>
      <c r="T1993" s="1"/>
      <c r="U1993" s="1"/>
      <c r="V1993" s="1"/>
    </row>
    <row r="1994" spans="3:22" s="2" customFormat="1" ht="12.75" customHeight="1" x14ac:dyDescent="0.2">
      <c r="C1994" s="1"/>
      <c r="D1994" s="1"/>
      <c r="E1994" s="1"/>
      <c r="F1994" s="1"/>
      <c r="G1994" s="1"/>
      <c r="H1994" s="5"/>
      <c r="J1994" s="1"/>
      <c r="K1994" s="1"/>
      <c r="L1994" s="1"/>
      <c r="M1994" s="1"/>
      <c r="N1994" s="1"/>
      <c r="O1994" s="1"/>
      <c r="P1994" s="1"/>
      <c r="Q1994" s="1"/>
      <c r="R1994" s="1"/>
      <c r="S1994" s="1"/>
      <c r="T1994" s="1"/>
      <c r="U1994" s="1"/>
      <c r="V1994" s="1"/>
    </row>
    <row r="1995" spans="3:22" s="2" customFormat="1" ht="12.75" customHeight="1" x14ac:dyDescent="0.2">
      <c r="C1995" s="1"/>
      <c r="D1995" s="1"/>
      <c r="E1995" s="1"/>
      <c r="F1995" s="1"/>
      <c r="G1995" s="1"/>
      <c r="H1995" s="5"/>
      <c r="J1995" s="1"/>
      <c r="K1995" s="1"/>
      <c r="L1995" s="1"/>
      <c r="M1995" s="1"/>
      <c r="N1995" s="1"/>
      <c r="O1995" s="1"/>
      <c r="P1995" s="1"/>
      <c r="Q1995" s="1"/>
      <c r="R1995" s="1"/>
      <c r="S1995" s="1"/>
      <c r="T1995" s="1"/>
      <c r="U1995" s="1"/>
      <c r="V1995" s="1"/>
    </row>
    <row r="1996" spans="3:22" s="2" customFormat="1" ht="12.75" customHeight="1" x14ac:dyDescent="0.2">
      <c r="C1996" s="1"/>
      <c r="D1996" s="1"/>
      <c r="E1996" s="1"/>
      <c r="F1996" s="1"/>
      <c r="G1996" s="1"/>
      <c r="H1996" s="5"/>
      <c r="J1996" s="1"/>
      <c r="K1996" s="1"/>
      <c r="L1996" s="1"/>
      <c r="M1996" s="1"/>
      <c r="N1996" s="1"/>
      <c r="O1996" s="1"/>
      <c r="P1996" s="1"/>
      <c r="Q1996" s="1"/>
      <c r="R1996" s="1"/>
      <c r="S1996" s="1"/>
      <c r="T1996" s="1"/>
      <c r="U1996" s="1"/>
      <c r="V1996" s="1"/>
    </row>
    <row r="1997" spans="3:22" s="2" customFormat="1" ht="12.75" customHeight="1" x14ac:dyDescent="0.2">
      <c r="C1997" s="1"/>
      <c r="D1997" s="1"/>
      <c r="E1997" s="1"/>
      <c r="F1997" s="1"/>
      <c r="G1997" s="1"/>
      <c r="H1997" s="5"/>
      <c r="J1997" s="1"/>
      <c r="K1997" s="1"/>
      <c r="L1997" s="1"/>
      <c r="M1997" s="1"/>
      <c r="N1997" s="1"/>
      <c r="O1997" s="1"/>
      <c r="P1997" s="1"/>
      <c r="Q1997" s="1"/>
      <c r="R1997" s="1"/>
      <c r="S1997" s="1"/>
      <c r="T1997" s="1"/>
      <c r="U1997" s="1"/>
      <c r="V1997" s="1"/>
    </row>
    <row r="1998" spans="3:22" s="2" customFormat="1" ht="12.75" customHeight="1" x14ac:dyDescent="0.2">
      <c r="C1998" s="1"/>
      <c r="D1998" s="1"/>
      <c r="E1998" s="1"/>
      <c r="F1998" s="1"/>
      <c r="G1998" s="1"/>
      <c r="H1998" s="5"/>
      <c r="J1998" s="1"/>
      <c r="K1998" s="1"/>
      <c r="L1998" s="1"/>
      <c r="M1998" s="1"/>
      <c r="N1998" s="1"/>
      <c r="O1998" s="1"/>
      <c r="P1998" s="1"/>
      <c r="Q1998" s="1"/>
      <c r="R1998" s="1"/>
      <c r="S1998" s="1"/>
      <c r="T1998" s="1"/>
      <c r="U1998" s="1"/>
      <c r="V1998" s="1"/>
    </row>
    <row r="1999" spans="3:22" s="2" customFormat="1" ht="12.75" customHeight="1" x14ac:dyDescent="0.2">
      <c r="C1999" s="1"/>
      <c r="D1999" s="1"/>
      <c r="E1999" s="1"/>
      <c r="F1999" s="1"/>
      <c r="G1999" s="1"/>
      <c r="H1999" s="5"/>
      <c r="J1999" s="1"/>
      <c r="K1999" s="1"/>
      <c r="L1999" s="1"/>
      <c r="M1999" s="1"/>
      <c r="N1999" s="1"/>
      <c r="O1999" s="1"/>
      <c r="P1999" s="1"/>
      <c r="Q1999" s="1"/>
      <c r="R1999" s="1"/>
      <c r="S1999" s="1"/>
      <c r="T1999" s="1"/>
      <c r="U1999" s="1"/>
      <c r="V1999" s="1"/>
    </row>
    <row r="2000" spans="3:22" s="2" customFormat="1" ht="12.75" customHeight="1" x14ac:dyDescent="0.2">
      <c r="C2000" s="1"/>
      <c r="D2000" s="1"/>
      <c r="E2000" s="1"/>
      <c r="F2000" s="1"/>
      <c r="G2000" s="1"/>
      <c r="H2000" s="5"/>
      <c r="J2000" s="1"/>
      <c r="K2000" s="1"/>
      <c r="L2000" s="1"/>
      <c r="M2000" s="1"/>
      <c r="N2000" s="1"/>
      <c r="O2000" s="1"/>
      <c r="P2000" s="1"/>
      <c r="Q2000" s="1"/>
      <c r="R2000" s="1"/>
      <c r="S2000" s="1"/>
      <c r="T2000" s="1"/>
      <c r="U2000" s="1"/>
      <c r="V2000" s="1"/>
    </row>
    <row r="2001" spans="3:22" s="2" customFormat="1" ht="12.75" customHeight="1" x14ac:dyDescent="0.2">
      <c r="C2001" s="1"/>
      <c r="D2001" s="1"/>
      <c r="E2001" s="1"/>
      <c r="F2001" s="1"/>
      <c r="G2001" s="1"/>
      <c r="H2001" s="5"/>
      <c r="J2001" s="1"/>
      <c r="K2001" s="1"/>
      <c r="L2001" s="1"/>
      <c r="M2001" s="1"/>
      <c r="N2001" s="1"/>
      <c r="O2001" s="1"/>
      <c r="P2001" s="1"/>
      <c r="Q2001" s="1"/>
      <c r="R2001" s="1"/>
      <c r="S2001" s="1"/>
      <c r="T2001" s="1"/>
      <c r="U2001" s="1"/>
      <c r="V2001" s="1"/>
    </row>
    <row r="2002" spans="3:22" s="2" customFormat="1" ht="12.75" customHeight="1" x14ac:dyDescent="0.2">
      <c r="C2002" s="1"/>
      <c r="D2002" s="1"/>
      <c r="E2002" s="1"/>
      <c r="F2002" s="1"/>
      <c r="G2002" s="1"/>
      <c r="H2002" s="5"/>
      <c r="J2002" s="1"/>
      <c r="K2002" s="1"/>
      <c r="L2002" s="1"/>
      <c r="M2002" s="1"/>
      <c r="N2002" s="1"/>
      <c r="O2002" s="1"/>
      <c r="P2002" s="1"/>
      <c r="Q2002" s="1"/>
      <c r="R2002" s="1"/>
      <c r="S2002" s="1"/>
      <c r="T2002" s="1"/>
      <c r="U2002" s="1"/>
      <c r="V2002" s="1"/>
    </row>
    <row r="2003" spans="3:22" s="2" customFormat="1" ht="12.75" customHeight="1" x14ac:dyDescent="0.2">
      <c r="C2003" s="1"/>
      <c r="D2003" s="1"/>
      <c r="E2003" s="1"/>
      <c r="F2003" s="1"/>
      <c r="G2003" s="1"/>
      <c r="H2003" s="5"/>
      <c r="J2003" s="1"/>
      <c r="K2003" s="1"/>
      <c r="L2003" s="1"/>
      <c r="M2003" s="1"/>
      <c r="N2003" s="1"/>
      <c r="O2003" s="1"/>
      <c r="P2003" s="1"/>
      <c r="Q2003" s="1"/>
      <c r="R2003" s="1"/>
      <c r="S2003" s="1"/>
      <c r="T2003" s="1"/>
      <c r="U2003" s="1"/>
      <c r="V2003" s="1"/>
    </row>
    <row r="2004" spans="3:22" s="2" customFormat="1" ht="12.75" customHeight="1" x14ac:dyDescent="0.2">
      <c r="C2004" s="1"/>
      <c r="D2004" s="1"/>
      <c r="E2004" s="1"/>
      <c r="F2004" s="1"/>
      <c r="G2004" s="1"/>
      <c r="H2004" s="5"/>
      <c r="J2004" s="1"/>
      <c r="K2004" s="1"/>
      <c r="L2004" s="1"/>
      <c r="M2004" s="1"/>
      <c r="N2004" s="1"/>
      <c r="O2004" s="1"/>
      <c r="P2004" s="1"/>
      <c r="Q2004" s="1"/>
      <c r="R2004" s="1"/>
      <c r="S2004" s="1"/>
      <c r="T2004" s="1"/>
      <c r="U2004" s="1"/>
      <c r="V2004" s="1"/>
    </row>
    <row r="2005" spans="3:22" s="2" customFormat="1" ht="12.75" customHeight="1" x14ac:dyDescent="0.2">
      <c r="C2005" s="1"/>
      <c r="D2005" s="1"/>
      <c r="E2005" s="1"/>
      <c r="F2005" s="1"/>
      <c r="G2005" s="1"/>
      <c r="H2005" s="5"/>
      <c r="J2005" s="1"/>
      <c r="K2005" s="1"/>
      <c r="L2005" s="1"/>
      <c r="M2005" s="1"/>
      <c r="N2005" s="1"/>
      <c r="O2005" s="1"/>
      <c r="P2005" s="1"/>
      <c r="Q2005" s="1"/>
      <c r="R2005" s="1"/>
      <c r="S2005" s="1"/>
      <c r="T2005" s="1"/>
      <c r="U2005" s="1"/>
      <c r="V2005" s="1"/>
    </row>
    <row r="2006" spans="3:22" s="2" customFormat="1" ht="12.75" customHeight="1" x14ac:dyDescent="0.2">
      <c r="C2006" s="1"/>
      <c r="D2006" s="1"/>
      <c r="E2006" s="1"/>
      <c r="F2006" s="1"/>
      <c r="G2006" s="1"/>
      <c r="H2006" s="5"/>
      <c r="J2006" s="1"/>
      <c r="K2006" s="1"/>
      <c r="L2006" s="1"/>
      <c r="M2006" s="1"/>
      <c r="N2006" s="1"/>
      <c r="O2006" s="1"/>
      <c r="P2006" s="1"/>
      <c r="Q2006" s="1"/>
      <c r="R2006" s="1"/>
      <c r="S2006" s="1"/>
      <c r="T2006" s="1"/>
      <c r="U2006" s="1"/>
      <c r="V2006" s="1"/>
    </row>
    <row r="2007" spans="3:22" s="2" customFormat="1" ht="12.75" customHeight="1" x14ac:dyDescent="0.2">
      <c r="C2007" s="1"/>
      <c r="D2007" s="1"/>
      <c r="E2007" s="1"/>
      <c r="F2007" s="1"/>
      <c r="G2007" s="1"/>
      <c r="H2007" s="5"/>
      <c r="J2007" s="1"/>
      <c r="K2007" s="1"/>
      <c r="L2007" s="1"/>
      <c r="M2007" s="1"/>
      <c r="N2007" s="1"/>
      <c r="O2007" s="1"/>
      <c r="P2007" s="1"/>
      <c r="Q2007" s="1"/>
      <c r="R2007" s="1"/>
      <c r="S2007" s="1"/>
      <c r="T2007" s="1"/>
      <c r="U2007" s="1"/>
      <c r="V2007" s="1"/>
    </row>
    <row r="2008" spans="3:22" s="2" customFormat="1" ht="12.75" customHeight="1" x14ac:dyDescent="0.2">
      <c r="C2008" s="1"/>
      <c r="D2008" s="1"/>
      <c r="E2008" s="1"/>
      <c r="F2008" s="1"/>
      <c r="G2008" s="1"/>
      <c r="H2008" s="5"/>
      <c r="J2008" s="1"/>
      <c r="K2008" s="1"/>
      <c r="L2008" s="1"/>
      <c r="M2008" s="1"/>
      <c r="N2008" s="1"/>
      <c r="O2008" s="1"/>
      <c r="P2008" s="1"/>
      <c r="Q2008" s="1"/>
      <c r="R2008" s="1"/>
      <c r="S2008" s="1"/>
      <c r="T2008" s="1"/>
      <c r="U2008" s="1"/>
      <c r="V2008" s="1"/>
    </row>
    <row r="2009" spans="3:22" s="2" customFormat="1" ht="12.75" customHeight="1" x14ac:dyDescent="0.2">
      <c r="C2009" s="1"/>
      <c r="D2009" s="1"/>
      <c r="E2009" s="1"/>
      <c r="F2009" s="1"/>
      <c r="G2009" s="1"/>
      <c r="H2009" s="5"/>
      <c r="J2009" s="1"/>
      <c r="K2009" s="1"/>
      <c r="L2009" s="1"/>
      <c r="M2009" s="1"/>
      <c r="N2009" s="1"/>
      <c r="O2009" s="1"/>
      <c r="P2009" s="1"/>
      <c r="Q2009" s="1"/>
      <c r="R2009" s="1"/>
      <c r="S2009" s="1"/>
      <c r="T2009" s="1"/>
      <c r="U2009" s="1"/>
      <c r="V2009" s="1"/>
    </row>
    <row r="2010" spans="3:22" s="2" customFormat="1" ht="12.75" customHeight="1" x14ac:dyDescent="0.2">
      <c r="C2010" s="1"/>
      <c r="D2010" s="1"/>
      <c r="E2010" s="1"/>
      <c r="F2010" s="1"/>
      <c r="G2010" s="1"/>
      <c r="H2010" s="5"/>
      <c r="J2010" s="1"/>
      <c r="K2010" s="1"/>
      <c r="L2010" s="1"/>
      <c r="M2010" s="1"/>
      <c r="N2010" s="1"/>
      <c r="O2010" s="1"/>
      <c r="P2010" s="1"/>
      <c r="Q2010" s="1"/>
      <c r="R2010" s="1"/>
      <c r="S2010" s="1"/>
      <c r="T2010" s="1"/>
      <c r="U2010" s="1"/>
      <c r="V2010" s="1"/>
    </row>
    <row r="2011" spans="3:22" s="2" customFormat="1" ht="12.75" customHeight="1" x14ac:dyDescent="0.2">
      <c r="C2011" s="1"/>
      <c r="D2011" s="1"/>
      <c r="E2011" s="1"/>
      <c r="F2011" s="1"/>
      <c r="G2011" s="1"/>
      <c r="H2011" s="5"/>
      <c r="J2011" s="1"/>
      <c r="K2011" s="1"/>
      <c r="L2011" s="1"/>
      <c r="M2011" s="1"/>
      <c r="N2011" s="1"/>
      <c r="O2011" s="1"/>
      <c r="P2011" s="1"/>
      <c r="Q2011" s="1"/>
      <c r="R2011" s="1"/>
      <c r="S2011" s="1"/>
      <c r="T2011" s="1"/>
      <c r="U2011" s="1"/>
      <c r="V2011" s="1"/>
    </row>
    <row r="2012" spans="3:22" s="2" customFormat="1" ht="12.75" customHeight="1" x14ac:dyDescent="0.2">
      <c r="C2012" s="1"/>
      <c r="D2012" s="1"/>
      <c r="E2012" s="1"/>
      <c r="F2012" s="1"/>
      <c r="G2012" s="1"/>
      <c r="H2012" s="5"/>
      <c r="J2012" s="1"/>
      <c r="K2012" s="1"/>
      <c r="L2012" s="1"/>
      <c r="M2012" s="1"/>
      <c r="N2012" s="1"/>
      <c r="O2012" s="1"/>
      <c r="P2012" s="1"/>
      <c r="Q2012" s="1"/>
      <c r="R2012" s="1"/>
      <c r="S2012" s="1"/>
      <c r="T2012" s="1"/>
      <c r="U2012" s="1"/>
      <c r="V2012" s="1"/>
    </row>
    <row r="2013" spans="3:22" s="2" customFormat="1" ht="12.75" customHeight="1" x14ac:dyDescent="0.2">
      <c r="C2013" s="1"/>
      <c r="D2013" s="1"/>
      <c r="E2013" s="1"/>
      <c r="F2013" s="1"/>
      <c r="G2013" s="1"/>
      <c r="H2013" s="5"/>
      <c r="J2013" s="1"/>
      <c r="K2013" s="1"/>
      <c r="L2013" s="1"/>
      <c r="M2013" s="1"/>
      <c r="N2013" s="1"/>
      <c r="O2013" s="1"/>
      <c r="P2013" s="1"/>
      <c r="Q2013" s="1"/>
      <c r="R2013" s="1"/>
      <c r="S2013" s="1"/>
      <c r="T2013" s="1"/>
      <c r="U2013" s="1"/>
      <c r="V2013" s="1"/>
    </row>
    <row r="2014" spans="3:22" s="2" customFormat="1" ht="12.75" customHeight="1" x14ac:dyDescent="0.2">
      <c r="C2014" s="1"/>
      <c r="D2014" s="1"/>
      <c r="E2014" s="1"/>
      <c r="F2014" s="1"/>
      <c r="G2014" s="1"/>
      <c r="H2014" s="5"/>
      <c r="J2014" s="1"/>
      <c r="K2014" s="1"/>
      <c r="L2014" s="1"/>
      <c r="M2014" s="1"/>
      <c r="N2014" s="1"/>
      <c r="O2014" s="1"/>
      <c r="P2014" s="1"/>
      <c r="Q2014" s="1"/>
      <c r="R2014" s="1"/>
      <c r="S2014" s="1"/>
      <c r="T2014" s="1"/>
      <c r="U2014" s="1"/>
      <c r="V2014" s="1"/>
    </row>
    <row r="2015" spans="3:22" s="2" customFormat="1" ht="12.75" customHeight="1" x14ac:dyDescent="0.2">
      <c r="C2015" s="1"/>
      <c r="D2015" s="1"/>
      <c r="E2015" s="1"/>
      <c r="F2015" s="1"/>
      <c r="G2015" s="1"/>
      <c r="H2015" s="5"/>
      <c r="J2015" s="1"/>
      <c r="K2015" s="1"/>
      <c r="L2015" s="1"/>
      <c r="M2015" s="1"/>
      <c r="N2015" s="1"/>
      <c r="O2015" s="1"/>
      <c r="P2015" s="1"/>
      <c r="Q2015" s="1"/>
      <c r="R2015" s="1"/>
      <c r="S2015" s="1"/>
      <c r="T2015" s="1"/>
      <c r="U2015" s="1"/>
      <c r="V2015" s="1"/>
    </row>
    <row r="2016" spans="3:22" s="2" customFormat="1" ht="12.75" customHeight="1" x14ac:dyDescent="0.2">
      <c r="C2016" s="1"/>
      <c r="D2016" s="1"/>
      <c r="E2016" s="1"/>
      <c r="F2016" s="1"/>
      <c r="G2016" s="1"/>
      <c r="H2016" s="5"/>
      <c r="J2016" s="1"/>
      <c r="K2016" s="1"/>
      <c r="L2016" s="1"/>
      <c r="M2016" s="1"/>
      <c r="N2016" s="1"/>
      <c r="O2016" s="1"/>
      <c r="P2016" s="1"/>
      <c r="Q2016" s="1"/>
      <c r="R2016" s="1"/>
      <c r="S2016" s="1"/>
      <c r="T2016" s="1"/>
      <c r="U2016" s="1"/>
      <c r="V2016" s="1"/>
    </row>
    <row r="2017" spans="3:22" s="2" customFormat="1" ht="12.75" customHeight="1" x14ac:dyDescent="0.2">
      <c r="C2017" s="1"/>
      <c r="D2017" s="1"/>
      <c r="E2017" s="1"/>
      <c r="F2017" s="1"/>
      <c r="G2017" s="1"/>
      <c r="H2017" s="5"/>
      <c r="J2017" s="1"/>
      <c r="K2017" s="1"/>
      <c r="L2017" s="1"/>
      <c r="M2017" s="1"/>
      <c r="N2017" s="1"/>
      <c r="O2017" s="1"/>
      <c r="P2017" s="1"/>
      <c r="Q2017" s="1"/>
      <c r="R2017" s="1"/>
      <c r="S2017" s="1"/>
      <c r="T2017" s="1"/>
      <c r="U2017" s="1"/>
      <c r="V2017" s="1"/>
    </row>
    <row r="2018" spans="3:22" s="2" customFormat="1" ht="12.75" customHeight="1" x14ac:dyDescent="0.2">
      <c r="C2018" s="1"/>
      <c r="D2018" s="1"/>
      <c r="E2018" s="1"/>
      <c r="F2018" s="1"/>
      <c r="G2018" s="1"/>
      <c r="H2018" s="5"/>
      <c r="J2018" s="1"/>
      <c r="K2018" s="1"/>
      <c r="L2018" s="1"/>
      <c r="M2018" s="1"/>
      <c r="N2018" s="1"/>
      <c r="O2018" s="1"/>
      <c r="P2018" s="1"/>
      <c r="Q2018" s="1"/>
      <c r="R2018" s="1"/>
      <c r="S2018" s="1"/>
      <c r="T2018" s="1"/>
      <c r="U2018" s="1"/>
      <c r="V2018" s="1"/>
    </row>
    <row r="2019" spans="3:22" s="2" customFormat="1" ht="12.75" customHeight="1" x14ac:dyDescent="0.2">
      <c r="C2019" s="1"/>
      <c r="D2019" s="1"/>
      <c r="E2019" s="1"/>
      <c r="F2019" s="1"/>
      <c r="G2019" s="1"/>
      <c r="H2019" s="5"/>
      <c r="J2019" s="1"/>
      <c r="K2019" s="1"/>
      <c r="L2019" s="1"/>
      <c r="M2019" s="1"/>
      <c r="N2019" s="1"/>
      <c r="O2019" s="1"/>
      <c r="P2019" s="1"/>
      <c r="Q2019" s="1"/>
      <c r="R2019" s="1"/>
      <c r="S2019" s="1"/>
      <c r="T2019" s="1"/>
      <c r="U2019" s="1"/>
      <c r="V2019" s="1"/>
    </row>
    <row r="2020" spans="3:22" s="2" customFormat="1" ht="12.75" customHeight="1" x14ac:dyDescent="0.2">
      <c r="C2020" s="1"/>
      <c r="D2020" s="1"/>
      <c r="E2020" s="1"/>
      <c r="F2020" s="1"/>
      <c r="G2020" s="1"/>
      <c r="H2020" s="5"/>
      <c r="J2020" s="1"/>
      <c r="K2020" s="1"/>
      <c r="L2020" s="1"/>
      <c r="M2020" s="1"/>
      <c r="N2020" s="1"/>
      <c r="O2020" s="1"/>
      <c r="P2020" s="1"/>
      <c r="Q2020" s="1"/>
      <c r="R2020" s="1"/>
      <c r="S2020" s="1"/>
      <c r="T2020" s="1"/>
      <c r="U2020" s="1"/>
      <c r="V2020" s="1"/>
    </row>
    <row r="2021" spans="3:22" s="2" customFormat="1" ht="12.75" customHeight="1" x14ac:dyDescent="0.2">
      <c r="C2021" s="1"/>
      <c r="D2021" s="1"/>
      <c r="E2021" s="1"/>
      <c r="F2021" s="1"/>
      <c r="G2021" s="1"/>
      <c r="H2021" s="5"/>
      <c r="J2021" s="1"/>
      <c r="K2021" s="1"/>
      <c r="L2021" s="1"/>
      <c r="M2021" s="1"/>
      <c r="N2021" s="1"/>
      <c r="O2021" s="1"/>
      <c r="P2021" s="1"/>
      <c r="Q2021" s="1"/>
      <c r="R2021" s="1"/>
      <c r="S2021" s="1"/>
      <c r="T2021" s="1"/>
      <c r="U2021" s="1"/>
      <c r="V2021" s="1"/>
    </row>
    <row r="2022" spans="3:22" s="2" customFormat="1" ht="12.75" customHeight="1" x14ac:dyDescent="0.2">
      <c r="C2022" s="1"/>
      <c r="D2022" s="1"/>
      <c r="E2022" s="1"/>
      <c r="F2022" s="1"/>
      <c r="G2022" s="1"/>
      <c r="H2022" s="5"/>
      <c r="J2022" s="1"/>
      <c r="K2022" s="1"/>
      <c r="L2022" s="1"/>
      <c r="M2022" s="1"/>
      <c r="N2022" s="1"/>
      <c r="O2022" s="1"/>
      <c r="P2022" s="1"/>
      <c r="Q2022" s="1"/>
      <c r="R2022" s="1"/>
      <c r="S2022" s="1"/>
      <c r="T2022" s="1"/>
      <c r="U2022" s="1"/>
      <c r="V2022" s="1"/>
    </row>
    <row r="2023" spans="3:22" s="2" customFormat="1" ht="12.75" customHeight="1" x14ac:dyDescent="0.2">
      <c r="C2023" s="1"/>
      <c r="D2023" s="1"/>
      <c r="E2023" s="1"/>
      <c r="F2023" s="1"/>
      <c r="G2023" s="1"/>
      <c r="H2023" s="5"/>
      <c r="J2023" s="1"/>
      <c r="K2023" s="1"/>
      <c r="L2023" s="1"/>
      <c r="M2023" s="1"/>
      <c r="N2023" s="1"/>
      <c r="O2023" s="1"/>
      <c r="P2023" s="1"/>
      <c r="Q2023" s="1"/>
      <c r="R2023" s="1"/>
      <c r="S2023" s="1"/>
      <c r="T2023" s="1"/>
      <c r="U2023" s="1"/>
      <c r="V2023" s="1"/>
    </row>
    <row r="2024" spans="3:22" s="2" customFormat="1" ht="12.75" customHeight="1" x14ac:dyDescent="0.2">
      <c r="C2024" s="1"/>
      <c r="D2024" s="1"/>
      <c r="E2024" s="1"/>
      <c r="F2024" s="1"/>
      <c r="G2024" s="1"/>
      <c r="H2024" s="5"/>
      <c r="J2024" s="1"/>
      <c r="K2024" s="1"/>
      <c r="L2024" s="1"/>
      <c r="M2024" s="1"/>
      <c r="N2024" s="1"/>
      <c r="O2024" s="1"/>
      <c r="P2024" s="1"/>
      <c r="Q2024" s="1"/>
      <c r="R2024" s="1"/>
      <c r="S2024" s="1"/>
      <c r="T2024" s="1"/>
      <c r="U2024" s="1"/>
      <c r="V2024" s="1"/>
    </row>
    <row r="2025" spans="3:22" s="2" customFormat="1" ht="12.75" customHeight="1" x14ac:dyDescent="0.2">
      <c r="C2025" s="1"/>
      <c r="D2025" s="1"/>
      <c r="E2025" s="1"/>
      <c r="F2025" s="1"/>
      <c r="G2025" s="1"/>
      <c r="H2025" s="5"/>
      <c r="J2025" s="1"/>
      <c r="K2025" s="1"/>
      <c r="L2025" s="1"/>
      <c r="M2025" s="1"/>
      <c r="N2025" s="1"/>
      <c r="O2025" s="1"/>
      <c r="P2025" s="1"/>
      <c r="Q2025" s="1"/>
      <c r="R2025" s="1"/>
      <c r="S2025" s="1"/>
      <c r="T2025" s="1"/>
      <c r="U2025" s="1"/>
      <c r="V2025" s="1"/>
    </row>
    <row r="2026" spans="3:22" s="2" customFormat="1" ht="12.75" customHeight="1" x14ac:dyDescent="0.2">
      <c r="C2026" s="1"/>
      <c r="D2026" s="1"/>
      <c r="E2026" s="1"/>
      <c r="F2026" s="1"/>
      <c r="G2026" s="1"/>
      <c r="H2026" s="5"/>
      <c r="J2026" s="1"/>
      <c r="K2026" s="1"/>
      <c r="L2026" s="1"/>
      <c r="M2026" s="1"/>
      <c r="N2026" s="1"/>
      <c r="O2026" s="1"/>
      <c r="P2026" s="1"/>
      <c r="Q2026" s="1"/>
      <c r="R2026" s="1"/>
      <c r="S2026" s="1"/>
      <c r="T2026" s="1"/>
      <c r="U2026" s="1"/>
      <c r="V2026" s="1"/>
    </row>
    <row r="2027" spans="3:22" s="2" customFormat="1" ht="12.75" customHeight="1" x14ac:dyDescent="0.2">
      <c r="C2027" s="1"/>
      <c r="D2027" s="1"/>
      <c r="E2027" s="1"/>
      <c r="F2027" s="1"/>
      <c r="G2027" s="1"/>
      <c r="H2027" s="5"/>
      <c r="J2027" s="1"/>
      <c r="K2027" s="1"/>
      <c r="L2027" s="1"/>
      <c r="M2027" s="1"/>
      <c r="N2027" s="1"/>
      <c r="O2027" s="1"/>
      <c r="P2027" s="1"/>
      <c r="Q2027" s="1"/>
      <c r="R2027" s="1"/>
      <c r="S2027" s="1"/>
      <c r="T2027" s="1"/>
      <c r="U2027" s="1"/>
      <c r="V2027" s="1"/>
    </row>
    <row r="2028" spans="3:22" s="2" customFormat="1" ht="12.75" customHeight="1" x14ac:dyDescent="0.2">
      <c r="C2028" s="1"/>
      <c r="D2028" s="1"/>
      <c r="E2028" s="1"/>
      <c r="F2028" s="1"/>
      <c r="G2028" s="1"/>
      <c r="H2028" s="5"/>
      <c r="J2028" s="1"/>
      <c r="K2028" s="1"/>
      <c r="L2028" s="1"/>
      <c r="M2028" s="1"/>
      <c r="N2028" s="1"/>
      <c r="O2028" s="1"/>
      <c r="P2028" s="1"/>
      <c r="Q2028" s="1"/>
      <c r="R2028" s="1"/>
      <c r="S2028" s="1"/>
      <c r="T2028" s="1"/>
      <c r="U2028" s="1"/>
      <c r="V2028" s="1"/>
    </row>
    <row r="2029" spans="3:22" s="2" customFormat="1" ht="12.75" customHeight="1" x14ac:dyDescent="0.2">
      <c r="C2029" s="1"/>
      <c r="D2029" s="1"/>
      <c r="E2029" s="1"/>
      <c r="F2029" s="1"/>
      <c r="G2029" s="1"/>
      <c r="H2029" s="5"/>
      <c r="J2029" s="1"/>
      <c r="K2029" s="1"/>
      <c r="L2029" s="1"/>
      <c r="M2029" s="1"/>
      <c r="N2029" s="1"/>
      <c r="O2029" s="1"/>
      <c r="P2029" s="1"/>
      <c r="Q2029" s="1"/>
      <c r="R2029" s="1"/>
      <c r="S2029" s="1"/>
      <c r="T2029" s="1"/>
      <c r="U2029" s="1"/>
      <c r="V2029" s="1"/>
    </row>
    <row r="2030" spans="3:22" s="2" customFormat="1" ht="12.75" customHeight="1" x14ac:dyDescent="0.2">
      <c r="C2030" s="1"/>
      <c r="D2030" s="1"/>
      <c r="E2030" s="1"/>
      <c r="F2030" s="1"/>
      <c r="G2030" s="1"/>
      <c r="H2030" s="5"/>
      <c r="J2030" s="1"/>
      <c r="K2030" s="1"/>
      <c r="L2030" s="1"/>
      <c r="M2030" s="1"/>
      <c r="N2030" s="1"/>
      <c r="O2030" s="1"/>
      <c r="P2030" s="1"/>
      <c r="Q2030" s="1"/>
      <c r="R2030" s="1"/>
      <c r="S2030" s="1"/>
      <c r="T2030" s="1"/>
      <c r="U2030" s="1"/>
      <c r="V2030" s="1"/>
    </row>
    <row r="2031" spans="3:22" s="2" customFormat="1" ht="12.75" customHeight="1" x14ac:dyDescent="0.2">
      <c r="C2031" s="1"/>
      <c r="D2031" s="1"/>
      <c r="E2031" s="1"/>
      <c r="F2031" s="1"/>
      <c r="G2031" s="1"/>
      <c r="H2031" s="5"/>
      <c r="J2031" s="1"/>
      <c r="K2031" s="1"/>
      <c r="L2031" s="1"/>
      <c r="M2031" s="1"/>
      <c r="N2031" s="1"/>
      <c r="O2031" s="1"/>
      <c r="P2031" s="1"/>
      <c r="Q2031" s="1"/>
      <c r="R2031" s="1"/>
      <c r="S2031" s="1"/>
      <c r="T2031" s="1"/>
      <c r="U2031" s="1"/>
      <c r="V2031" s="1"/>
    </row>
    <row r="2032" spans="3:22" s="2" customFormat="1" ht="12.75" customHeight="1" x14ac:dyDescent="0.2">
      <c r="C2032" s="1"/>
      <c r="D2032" s="1"/>
      <c r="E2032" s="1"/>
      <c r="F2032" s="1"/>
      <c r="G2032" s="1"/>
      <c r="H2032" s="5"/>
      <c r="J2032" s="1"/>
      <c r="K2032" s="1"/>
      <c r="L2032" s="1"/>
      <c r="M2032" s="1"/>
      <c r="N2032" s="1"/>
      <c r="O2032" s="1"/>
      <c r="P2032" s="1"/>
      <c r="Q2032" s="1"/>
      <c r="R2032" s="1"/>
      <c r="S2032" s="1"/>
      <c r="T2032" s="1"/>
      <c r="U2032" s="1"/>
      <c r="V2032" s="1"/>
    </row>
    <row r="2033" spans="3:22" s="2" customFormat="1" ht="12.75" customHeight="1" x14ac:dyDescent="0.2">
      <c r="C2033" s="1"/>
      <c r="D2033" s="1"/>
      <c r="E2033" s="1"/>
      <c r="F2033" s="1"/>
      <c r="G2033" s="1"/>
      <c r="H2033" s="5"/>
      <c r="J2033" s="1"/>
      <c r="K2033" s="1"/>
      <c r="L2033" s="1"/>
      <c r="M2033" s="1"/>
      <c r="N2033" s="1"/>
      <c r="O2033" s="1"/>
      <c r="P2033" s="1"/>
      <c r="Q2033" s="1"/>
      <c r="R2033" s="1"/>
      <c r="S2033" s="1"/>
      <c r="T2033" s="1"/>
      <c r="U2033" s="1"/>
      <c r="V2033" s="1"/>
    </row>
    <row r="2034" spans="3:22" s="2" customFormat="1" ht="12.75" customHeight="1" x14ac:dyDescent="0.2">
      <c r="C2034" s="1"/>
      <c r="D2034" s="1"/>
      <c r="E2034" s="1"/>
      <c r="F2034" s="1"/>
      <c r="G2034" s="1"/>
      <c r="H2034" s="5"/>
      <c r="J2034" s="1"/>
      <c r="K2034" s="1"/>
      <c r="L2034" s="1"/>
      <c r="M2034" s="1"/>
      <c r="N2034" s="1"/>
      <c r="O2034" s="1"/>
      <c r="P2034" s="1"/>
      <c r="Q2034" s="1"/>
      <c r="R2034" s="1"/>
      <c r="S2034" s="1"/>
      <c r="T2034" s="1"/>
      <c r="U2034" s="1"/>
      <c r="V2034" s="1"/>
    </row>
    <row r="2035" spans="3:22" s="2" customFormat="1" ht="12.75" customHeight="1" x14ac:dyDescent="0.2">
      <c r="C2035" s="1"/>
      <c r="D2035" s="1"/>
      <c r="E2035" s="1"/>
      <c r="F2035" s="1"/>
      <c r="G2035" s="1"/>
      <c r="H2035" s="5"/>
      <c r="J2035" s="1"/>
      <c r="K2035" s="1"/>
      <c r="L2035" s="1"/>
      <c r="M2035" s="1"/>
      <c r="N2035" s="1"/>
      <c r="O2035" s="1"/>
      <c r="P2035" s="1"/>
      <c r="Q2035" s="1"/>
      <c r="R2035" s="1"/>
      <c r="S2035" s="1"/>
      <c r="T2035" s="1"/>
      <c r="U2035" s="1"/>
      <c r="V2035" s="1"/>
    </row>
    <row r="2036" spans="3:22" s="2" customFormat="1" ht="12.75" customHeight="1" x14ac:dyDescent="0.2">
      <c r="C2036" s="1"/>
      <c r="D2036" s="1"/>
      <c r="E2036" s="1"/>
      <c r="F2036" s="1"/>
      <c r="G2036" s="1"/>
      <c r="H2036" s="5"/>
      <c r="J2036" s="1"/>
      <c r="K2036" s="1"/>
      <c r="L2036" s="1"/>
      <c r="M2036" s="1"/>
      <c r="N2036" s="1"/>
      <c r="O2036" s="1"/>
      <c r="P2036" s="1"/>
      <c r="Q2036" s="1"/>
      <c r="R2036" s="1"/>
      <c r="S2036" s="1"/>
      <c r="T2036" s="1"/>
      <c r="U2036" s="1"/>
      <c r="V2036" s="1"/>
    </row>
    <row r="2037" spans="3:22" s="2" customFormat="1" ht="12.75" customHeight="1" x14ac:dyDescent="0.2">
      <c r="C2037" s="1"/>
      <c r="D2037" s="1"/>
      <c r="E2037" s="1"/>
      <c r="F2037" s="1"/>
      <c r="G2037" s="1"/>
      <c r="H2037" s="5"/>
      <c r="J2037" s="1"/>
      <c r="K2037" s="1"/>
      <c r="L2037" s="1"/>
      <c r="M2037" s="1"/>
      <c r="N2037" s="1"/>
      <c r="O2037" s="1"/>
      <c r="P2037" s="1"/>
      <c r="Q2037" s="1"/>
      <c r="R2037" s="1"/>
      <c r="S2037" s="1"/>
      <c r="T2037" s="1"/>
      <c r="U2037" s="1"/>
      <c r="V2037" s="1"/>
    </row>
    <row r="2038" spans="3:22" s="2" customFormat="1" ht="12.75" customHeight="1" x14ac:dyDescent="0.2">
      <c r="C2038" s="1"/>
      <c r="D2038" s="1"/>
      <c r="E2038" s="1"/>
      <c r="F2038" s="1"/>
      <c r="G2038" s="1"/>
      <c r="H2038" s="5"/>
      <c r="J2038" s="1"/>
      <c r="K2038" s="1"/>
      <c r="L2038" s="1"/>
      <c r="M2038" s="1"/>
      <c r="N2038" s="1"/>
      <c r="O2038" s="1"/>
      <c r="P2038" s="1"/>
      <c r="Q2038" s="1"/>
      <c r="R2038" s="1"/>
      <c r="S2038" s="1"/>
      <c r="T2038" s="1"/>
      <c r="U2038" s="1"/>
      <c r="V2038" s="1"/>
    </row>
    <row r="2039" spans="3:22" s="2" customFormat="1" ht="12.75" customHeight="1" x14ac:dyDescent="0.2">
      <c r="C2039" s="1"/>
      <c r="D2039" s="1"/>
      <c r="E2039" s="1"/>
      <c r="F2039" s="1"/>
      <c r="G2039" s="1"/>
      <c r="H2039" s="5"/>
      <c r="J2039" s="1"/>
      <c r="K2039" s="1"/>
      <c r="L2039" s="1"/>
      <c r="M2039" s="1"/>
      <c r="N2039" s="1"/>
      <c r="O2039" s="1"/>
      <c r="P2039" s="1"/>
      <c r="Q2039" s="1"/>
      <c r="R2039" s="1"/>
      <c r="S2039" s="1"/>
      <c r="T2039" s="1"/>
      <c r="U2039" s="1"/>
      <c r="V2039" s="1"/>
    </row>
    <row r="2040" spans="3:22" s="2" customFormat="1" ht="12.75" customHeight="1" x14ac:dyDescent="0.2">
      <c r="C2040" s="1"/>
      <c r="D2040" s="1"/>
      <c r="E2040" s="1"/>
      <c r="F2040" s="1"/>
      <c r="G2040" s="1"/>
      <c r="H2040" s="5"/>
      <c r="J2040" s="1"/>
      <c r="K2040" s="1"/>
      <c r="L2040" s="1"/>
      <c r="M2040" s="1"/>
      <c r="N2040" s="1"/>
      <c r="O2040" s="1"/>
      <c r="P2040" s="1"/>
      <c r="Q2040" s="1"/>
      <c r="R2040" s="1"/>
      <c r="S2040" s="1"/>
      <c r="T2040" s="1"/>
      <c r="U2040" s="1"/>
      <c r="V2040" s="1"/>
    </row>
    <row r="2041" spans="3:22" s="2" customFormat="1" ht="12.75" customHeight="1" x14ac:dyDescent="0.2">
      <c r="C2041" s="1"/>
      <c r="D2041" s="1"/>
      <c r="E2041" s="1"/>
      <c r="F2041" s="1"/>
      <c r="G2041" s="1"/>
      <c r="H2041" s="5"/>
      <c r="J2041" s="1"/>
      <c r="K2041" s="1"/>
      <c r="L2041" s="1"/>
      <c r="M2041" s="1"/>
      <c r="N2041" s="1"/>
      <c r="O2041" s="1"/>
      <c r="P2041" s="1"/>
      <c r="Q2041" s="1"/>
      <c r="R2041" s="1"/>
      <c r="S2041" s="1"/>
      <c r="T2041" s="1"/>
      <c r="U2041" s="1"/>
      <c r="V2041" s="1"/>
    </row>
    <row r="2042" spans="3:22" s="2" customFormat="1" ht="12.75" customHeight="1" x14ac:dyDescent="0.2">
      <c r="C2042" s="1"/>
      <c r="D2042" s="1"/>
      <c r="E2042" s="1"/>
      <c r="F2042" s="1"/>
      <c r="G2042" s="1"/>
      <c r="H2042" s="5"/>
      <c r="J2042" s="1"/>
      <c r="K2042" s="1"/>
      <c r="L2042" s="1"/>
      <c r="M2042" s="1"/>
      <c r="N2042" s="1"/>
      <c r="O2042" s="1"/>
      <c r="P2042" s="1"/>
      <c r="Q2042" s="1"/>
      <c r="R2042" s="1"/>
      <c r="S2042" s="1"/>
      <c r="T2042" s="1"/>
      <c r="U2042" s="1"/>
      <c r="V2042" s="1"/>
    </row>
    <row r="2043" spans="3:22" s="2" customFormat="1" ht="12.75" customHeight="1" x14ac:dyDescent="0.2">
      <c r="C2043" s="1"/>
      <c r="D2043" s="1"/>
      <c r="E2043" s="1"/>
      <c r="F2043" s="1"/>
      <c r="G2043" s="1"/>
      <c r="H2043" s="5"/>
      <c r="J2043" s="1"/>
      <c r="K2043" s="1"/>
      <c r="L2043" s="1"/>
      <c r="M2043" s="1"/>
      <c r="N2043" s="1"/>
      <c r="O2043" s="1"/>
      <c r="P2043" s="1"/>
      <c r="Q2043" s="1"/>
      <c r="R2043" s="1"/>
      <c r="S2043" s="1"/>
      <c r="T2043" s="1"/>
      <c r="U2043" s="1"/>
      <c r="V2043" s="1"/>
    </row>
    <row r="2044" spans="3:22" s="2" customFormat="1" ht="12.75" customHeight="1" x14ac:dyDescent="0.2">
      <c r="C2044" s="1"/>
      <c r="D2044" s="1"/>
      <c r="E2044" s="1"/>
      <c r="F2044" s="1"/>
      <c r="G2044" s="1"/>
      <c r="H2044" s="5"/>
      <c r="J2044" s="1"/>
      <c r="K2044" s="1"/>
      <c r="L2044" s="1"/>
      <c r="M2044" s="1"/>
      <c r="N2044" s="1"/>
      <c r="O2044" s="1"/>
      <c r="P2044" s="1"/>
      <c r="Q2044" s="1"/>
      <c r="R2044" s="1"/>
      <c r="S2044" s="1"/>
      <c r="T2044" s="1"/>
      <c r="U2044" s="1"/>
      <c r="V2044" s="1"/>
    </row>
    <row r="2045" spans="3:22" s="2" customFormat="1" ht="12.75" customHeight="1" x14ac:dyDescent="0.2">
      <c r="C2045" s="1"/>
      <c r="D2045" s="1"/>
      <c r="E2045" s="1"/>
      <c r="F2045" s="1"/>
      <c r="G2045" s="1"/>
      <c r="H2045" s="5"/>
      <c r="J2045" s="1"/>
      <c r="K2045" s="1"/>
      <c r="L2045" s="1"/>
      <c r="M2045" s="1"/>
      <c r="N2045" s="1"/>
      <c r="O2045" s="1"/>
      <c r="P2045" s="1"/>
      <c r="Q2045" s="1"/>
      <c r="R2045" s="1"/>
      <c r="S2045" s="1"/>
      <c r="T2045" s="1"/>
      <c r="U2045" s="1"/>
      <c r="V2045" s="1"/>
    </row>
    <row r="2046" spans="3:22" s="2" customFormat="1" ht="12.75" customHeight="1" x14ac:dyDescent="0.2">
      <c r="C2046" s="1"/>
      <c r="D2046" s="1"/>
      <c r="E2046" s="1"/>
      <c r="F2046" s="1"/>
      <c r="G2046" s="1"/>
      <c r="H2046" s="5"/>
      <c r="J2046" s="1"/>
      <c r="K2046" s="1"/>
      <c r="L2046" s="1"/>
      <c r="M2046" s="1"/>
      <c r="N2046" s="1"/>
      <c r="O2046" s="1"/>
      <c r="P2046" s="1"/>
      <c r="Q2046" s="1"/>
      <c r="R2046" s="1"/>
      <c r="S2046" s="1"/>
      <c r="T2046" s="1"/>
      <c r="U2046" s="1"/>
      <c r="V2046" s="1"/>
    </row>
    <row r="2047" spans="3:22" s="2" customFormat="1" ht="12.75" customHeight="1" x14ac:dyDescent="0.2">
      <c r="C2047" s="1"/>
      <c r="D2047" s="1"/>
      <c r="E2047" s="1"/>
      <c r="F2047" s="1"/>
      <c r="G2047" s="1"/>
      <c r="H2047" s="5"/>
      <c r="J2047" s="1"/>
      <c r="K2047" s="1"/>
      <c r="L2047" s="1"/>
      <c r="M2047" s="1"/>
      <c r="N2047" s="1"/>
      <c r="O2047" s="1"/>
      <c r="P2047" s="1"/>
      <c r="Q2047" s="1"/>
      <c r="R2047" s="1"/>
      <c r="S2047" s="1"/>
      <c r="T2047" s="1"/>
      <c r="U2047" s="1"/>
      <c r="V2047" s="1"/>
    </row>
    <row r="2048" spans="3:22" s="2" customFormat="1" ht="12.75" customHeight="1" x14ac:dyDescent="0.2">
      <c r="C2048" s="1"/>
      <c r="D2048" s="1"/>
      <c r="E2048" s="1"/>
      <c r="F2048" s="1"/>
      <c r="G2048" s="1"/>
      <c r="H2048" s="5"/>
      <c r="J2048" s="1"/>
      <c r="K2048" s="1"/>
      <c r="L2048" s="1"/>
      <c r="M2048" s="1"/>
      <c r="N2048" s="1"/>
      <c r="O2048" s="1"/>
      <c r="P2048" s="1"/>
      <c r="Q2048" s="1"/>
      <c r="R2048" s="1"/>
      <c r="S2048" s="1"/>
      <c r="T2048" s="1"/>
      <c r="U2048" s="1"/>
      <c r="V2048" s="1"/>
    </row>
    <row r="2049" spans="3:22" s="2" customFormat="1" ht="12.75" customHeight="1" x14ac:dyDescent="0.2">
      <c r="C2049" s="1"/>
      <c r="D2049" s="1"/>
      <c r="E2049" s="1"/>
      <c r="F2049" s="1"/>
      <c r="G2049" s="1"/>
      <c r="H2049" s="5"/>
      <c r="J2049" s="1"/>
      <c r="K2049" s="1"/>
      <c r="L2049" s="1"/>
      <c r="M2049" s="1"/>
      <c r="N2049" s="1"/>
      <c r="O2049" s="1"/>
      <c r="P2049" s="1"/>
      <c r="Q2049" s="1"/>
      <c r="R2049" s="1"/>
      <c r="S2049" s="1"/>
      <c r="T2049" s="1"/>
      <c r="U2049" s="1"/>
      <c r="V2049" s="1"/>
    </row>
    <row r="2050" spans="3:22" s="2" customFormat="1" ht="12.75" customHeight="1" x14ac:dyDescent="0.2">
      <c r="C2050" s="1"/>
      <c r="D2050" s="1"/>
      <c r="E2050" s="1"/>
      <c r="F2050" s="1"/>
      <c r="G2050" s="1"/>
      <c r="H2050" s="5"/>
      <c r="J2050" s="1"/>
      <c r="K2050" s="1"/>
      <c r="L2050" s="1"/>
      <c r="M2050" s="1"/>
      <c r="N2050" s="1"/>
      <c r="O2050" s="1"/>
      <c r="P2050" s="1"/>
      <c r="Q2050" s="1"/>
      <c r="R2050" s="1"/>
      <c r="S2050" s="1"/>
      <c r="T2050" s="1"/>
      <c r="U2050" s="1"/>
      <c r="V2050" s="1"/>
    </row>
    <row r="2051" spans="3:22" s="2" customFormat="1" ht="12.75" customHeight="1" x14ac:dyDescent="0.2">
      <c r="C2051" s="1"/>
      <c r="D2051" s="1"/>
      <c r="E2051" s="1"/>
      <c r="F2051" s="1"/>
      <c r="G2051" s="1"/>
      <c r="H2051" s="5"/>
      <c r="J2051" s="1"/>
      <c r="K2051" s="1"/>
      <c r="L2051" s="1"/>
      <c r="M2051" s="1"/>
      <c r="N2051" s="1"/>
      <c r="O2051" s="1"/>
      <c r="P2051" s="1"/>
      <c r="Q2051" s="1"/>
      <c r="R2051" s="1"/>
      <c r="S2051" s="1"/>
      <c r="T2051" s="1"/>
      <c r="U2051" s="1"/>
      <c r="V2051" s="1"/>
    </row>
    <row r="2052" spans="3:22" s="2" customFormat="1" ht="12.75" customHeight="1" x14ac:dyDescent="0.2">
      <c r="C2052" s="1"/>
      <c r="D2052" s="1"/>
      <c r="E2052" s="1"/>
      <c r="F2052" s="1"/>
      <c r="G2052" s="1"/>
      <c r="H2052" s="5"/>
      <c r="J2052" s="1"/>
      <c r="K2052" s="1"/>
      <c r="L2052" s="1"/>
      <c r="M2052" s="1"/>
      <c r="N2052" s="1"/>
      <c r="O2052" s="1"/>
      <c r="P2052" s="1"/>
      <c r="Q2052" s="1"/>
      <c r="R2052" s="1"/>
      <c r="S2052" s="1"/>
      <c r="T2052" s="1"/>
      <c r="U2052" s="1"/>
      <c r="V2052" s="1"/>
    </row>
    <row r="2053" spans="3:22" s="2" customFormat="1" ht="12.75" customHeight="1" x14ac:dyDescent="0.2">
      <c r="C2053" s="1"/>
      <c r="D2053" s="1"/>
      <c r="E2053" s="1"/>
      <c r="F2053" s="1"/>
      <c r="G2053" s="1"/>
      <c r="H2053" s="5"/>
      <c r="J2053" s="1"/>
      <c r="K2053" s="1"/>
      <c r="L2053" s="1"/>
      <c r="M2053" s="1"/>
      <c r="N2053" s="1"/>
      <c r="O2053" s="1"/>
      <c r="P2053" s="1"/>
      <c r="Q2053" s="1"/>
      <c r="R2053" s="1"/>
      <c r="S2053" s="1"/>
      <c r="T2053" s="1"/>
      <c r="U2053" s="1"/>
      <c r="V2053" s="1"/>
    </row>
    <row r="2054" spans="3:22" s="2" customFormat="1" ht="12.75" customHeight="1" x14ac:dyDescent="0.2">
      <c r="C2054" s="1"/>
      <c r="D2054" s="1"/>
      <c r="E2054" s="1"/>
      <c r="F2054" s="1"/>
      <c r="G2054" s="1"/>
      <c r="H2054" s="5"/>
      <c r="J2054" s="1"/>
      <c r="K2054" s="1"/>
      <c r="L2054" s="1"/>
      <c r="M2054" s="1"/>
      <c r="N2054" s="1"/>
      <c r="O2054" s="1"/>
      <c r="P2054" s="1"/>
      <c r="Q2054" s="1"/>
      <c r="R2054" s="1"/>
      <c r="S2054" s="1"/>
      <c r="T2054" s="1"/>
      <c r="U2054" s="1"/>
      <c r="V2054" s="1"/>
    </row>
    <row r="2055" spans="3:22" s="2" customFormat="1" ht="12.75" customHeight="1" x14ac:dyDescent="0.2">
      <c r="C2055" s="1"/>
      <c r="D2055" s="1"/>
      <c r="E2055" s="1"/>
      <c r="F2055" s="1"/>
      <c r="G2055" s="1"/>
      <c r="H2055" s="5"/>
      <c r="J2055" s="1"/>
      <c r="K2055" s="1"/>
      <c r="L2055" s="1"/>
      <c r="M2055" s="1"/>
      <c r="N2055" s="1"/>
      <c r="O2055" s="1"/>
      <c r="P2055" s="1"/>
      <c r="Q2055" s="1"/>
      <c r="R2055" s="1"/>
      <c r="S2055" s="1"/>
      <c r="T2055" s="1"/>
      <c r="U2055" s="1"/>
      <c r="V2055" s="1"/>
    </row>
    <row r="2056" spans="3:22" s="2" customFormat="1" ht="12.75" customHeight="1" x14ac:dyDescent="0.2">
      <c r="C2056" s="1"/>
      <c r="D2056" s="1"/>
      <c r="E2056" s="1"/>
      <c r="F2056" s="1"/>
      <c r="G2056" s="1"/>
      <c r="H2056" s="5"/>
      <c r="J2056" s="1"/>
      <c r="K2056" s="1"/>
      <c r="L2056" s="1"/>
      <c r="M2056" s="1"/>
      <c r="N2056" s="1"/>
      <c r="O2056" s="1"/>
      <c r="P2056" s="1"/>
      <c r="Q2056" s="1"/>
      <c r="R2056" s="1"/>
      <c r="S2056" s="1"/>
      <c r="T2056" s="1"/>
      <c r="U2056" s="1"/>
      <c r="V2056" s="1"/>
    </row>
    <row r="2057" spans="3:22" s="2" customFormat="1" ht="12.75" customHeight="1" x14ac:dyDescent="0.2">
      <c r="C2057" s="1"/>
      <c r="D2057" s="1"/>
      <c r="E2057" s="1"/>
      <c r="F2057" s="1"/>
      <c r="G2057" s="1"/>
      <c r="H2057" s="5"/>
      <c r="J2057" s="1"/>
      <c r="K2057" s="1"/>
      <c r="L2057" s="1"/>
      <c r="M2057" s="1"/>
      <c r="N2057" s="1"/>
      <c r="O2057" s="1"/>
      <c r="P2057" s="1"/>
      <c r="Q2057" s="1"/>
      <c r="R2057" s="1"/>
      <c r="S2057" s="1"/>
      <c r="T2057" s="1"/>
      <c r="U2057" s="1"/>
      <c r="V2057" s="1"/>
    </row>
    <row r="2058" spans="3:22" s="2" customFormat="1" ht="12.75" customHeight="1" x14ac:dyDescent="0.2">
      <c r="C2058" s="1"/>
      <c r="D2058" s="1"/>
      <c r="E2058" s="1"/>
      <c r="F2058" s="1"/>
      <c r="G2058" s="1"/>
      <c r="H2058" s="5"/>
      <c r="J2058" s="1"/>
      <c r="K2058" s="1"/>
      <c r="L2058" s="1"/>
      <c r="M2058" s="1"/>
      <c r="N2058" s="1"/>
      <c r="O2058" s="1"/>
      <c r="P2058" s="1"/>
      <c r="Q2058" s="1"/>
      <c r="R2058" s="1"/>
      <c r="S2058" s="1"/>
      <c r="T2058" s="1"/>
      <c r="U2058" s="1"/>
      <c r="V2058" s="1"/>
    </row>
    <row r="2059" spans="3:22" s="2" customFormat="1" ht="12.75" customHeight="1" x14ac:dyDescent="0.2">
      <c r="C2059" s="1"/>
      <c r="D2059" s="1"/>
      <c r="E2059" s="1"/>
      <c r="F2059" s="1"/>
      <c r="G2059" s="1"/>
      <c r="H2059" s="5"/>
      <c r="J2059" s="1"/>
      <c r="K2059" s="1"/>
      <c r="L2059" s="1"/>
      <c r="M2059" s="1"/>
      <c r="N2059" s="1"/>
      <c r="O2059" s="1"/>
      <c r="P2059" s="1"/>
      <c r="Q2059" s="1"/>
      <c r="R2059" s="1"/>
      <c r="S2059" s="1"/>
      <c r="T2059" s="1"/>
      <c r="U2059" s="1"/>
      <c r="V2059" s="1"/>
    </row>
    <row r="2060" spans="3:22" s="2" customFormat="1" ht="12.75" customHeight="1" x14ac:dyDescent="0.2">
      <c r="C2060" s="1"/>
      <c r="D2060" s="1"/>
      <c r="E2060" s="1"/>
      <c r="F2060" s="1"/>
      <c r="G2060" s="1"/>
      <c r="H2060" s="5"/>
      <c r="J2060" s="1"/>
      <c r="K2060" s="1"/>
      <c r="L2060" s="1"/>
      <c r="M2060" s="1"/>
      <c r="N2060" s="1"/>
      <c r="O2060" s="1"/>
      <c r="P2060" s="1"/>
      <c r="Q2060" s="1"/>
      <c r="R2060" s="1"/>
      <c r="S2060" s="1"/>
      <c r="T2060" s="1"/>
      <c r="U2060" s="1"/>
      <c r="V2060" s="1"/>
    </row>
    <row r="2061" spans="3:22" s="2" customFormat="1" ht="12.75" customHeight="1" x14ac:dyDescent="0.2">
      <c r="C2061" s="1"/>
      <c r="D2061" s="1"/>
      <c r="E2061" s="1"/>
      <c r="F2061" s="1"/>
      <c r="G2061" s="1"/>
      <c r="H2061" s="5"/>
      <c r="J2061" s="1"/>
      <c r="K2061" s="1"/>
      <c r="L2061" s="1"/>
      <c r="M2061" s="1"/>
      <c r="N2061" s="1"/>
      <c r="O2061" s="1"/>
      <c r="P2061" s="1"/>
      <c r="Q2061" s="1"/>
      <c r="R2061" s="1"/>
      <c r="S2061" s="1"/>
      <c r="T2061" s="1"/>
      <c r="U2061" s="1"/>
      <c r="V2061" s="1"/>
    </row>
    <row r="2062" spans="3:22" s="2" customFormat="1" ht="12.75" customHeight="1" x14ac:dyDescent="0.2">
      <c r="C2062" s="1"/>
      <c r="D2062" s="1"/>
      <c r="E2062" s="1"/>
      <c r="F2062" s="1"/>
      <c r="G2062" s="1"/>
      <c r="H2062" s="5"/>
      <c r="J2062" s="1"/>
      <c r="K2062" s="1"/>
      <c r="L2062" s="1"/>
      <c r="M2062" s="1"/>
      <c r="N2062" s="1"/>
      <c r="O2062" s="1"/>
      <c r="P2062" s="1"/>
      <c r="Q2062" s="1"/>
      <c r="R2062" s="1"/>
      <c r="S2062" s="1"/>
      <c r="T2062" s="1"/>
      <c r="U2062" s="1"/>
      <c r="V2062" s="1"/>
    </row>
    <row r="2063" spans="3:22" s="2" customFormat="1" ht="12.75" customHeight="1" x14ac:dyDescent="0.2">
      <c r="C2063" s="1"/>
      <c r="D2063" s="1"/>
      <c r="E2063" s="1"/>
      <c r="F2063" s="1"/>
      <c r="G2063" s="1"/>
      <c r="H2063" s="5"/>
      <c r="J2063" s="1"/>
      <c r="K2063" s="1"/>
      <c r="L2063" s="1"/>
      <c r="M2063" s="1"/>
      <c r="N2063" s="1"/>
      <c r="O2063" s="1"/>
      <c r="P2063" s="1"/>
      <c r="Q2063" s="1"/>
      <c r="R2063" s="1"/>
      <c r="S2063" s="1"/>
      <c r="T2063" s="1"/>
      <c r="U2063" s="1"/>
      <c r="V2063" s="1"/>
    </row>
    <row r="2064" spans="3:22" s="2" customFormat="1" ht="12.75" customHeight="1" x14ac:dyDescent="0.2">
      <c r="C2064" s="1"/>
      <c r="D2064" s="1"/>
      <c r="E2064" s="1"/>
      <c r="F2064" s="1"/>
      <c r="G2064" s="1"/>
      <c r="H2064" s="5"/>
      <c r="J2064" s="1"/>
      <c r="K2064" s="1"/>
      <c r="L2064" s="1"/>
      <c r="M2064" s="1"/>
      <c r="N2064" s="1"/>
      <c r="O2064" s="1"/>
      <c r="P2064" s="1"/>
      <c r="Q2064" s="1"/>
      <c r="R2064" s="1"/>
      <c r="S2064" s="1"/>
      <c r="T2064" s="1"/>
      <c r="U2064" s="1"/>
      <c r="V2064" s="1"/>
    </row>
    <row r="2065" spans="3:22" s="2" customFormat="1" ht="12.75" customHeight="1" x14ac:dyDescent="0.2">
      <c r="C2065" s="1"/>
      <c r="D2065" s="1"/>
      <c r="E2065" s="1"/>
      <c r="F2065" s="1"/>
      <c r="G2065" s="1"/>
      <c r="H2065" s="5"/>
      <c r="J2065" s="1"/>
      <c r="K2065" s="1"/>
      <c r="L2065" s="1"/>
      <c r="M2065" s="1"/>
      <c r="N2065" s="1"/>
      <c r="O2065" s="1"/>
      <c r="P2065" s="1"/>
      <c r="Q2065" s="1"/>
      <c r="R2065" s="1"/>
      <c r="S2065" s="1"/>
      <c r="T2065" s="1"/>
      <c r="U2065" s="1"/>
      <c r="V2065" s="1"/>
    </row>
    <row r="2066" spans="3:22" s="2" customFormat="1" ht="12.75" customHeight="1" x14ac:dyDescent="0.2">
      <c r="C2066" s="1"/>
      <c r="D2066" s="1"/>
      <c r="E2066" s="1"/>
      <c r="F2066" s="1"/>
      <c r="G2066" s="1"/>
      <c r="H2066" s="5"/>
      <c r="J2066" s="1"/>
      <c r="K2066" s="1"/>
      <c r="L2066" s="1"/>
      <c r="M2066" s="1"/>
      <c r="N2066" s="1"/>
      <c r="O2066" s="1"/>
      <c r="P2066" s="1"/>
      <c r="Q2066" s="1"/>
      <c r="R2066" s="1"/>
      <c r="S2066" s="1"/>
      <c r="T2066" s="1"/>
      <c r="U2066" s="1"/>
      <c r="V2066" s="1"/>
    </row>
    <row r="2067" spans="3:22" s="2" customFormat="1" ht="12.75" customHeight="1" x14ac:dyDescent="0.2">
      <c r="C2067" s="1"/>
      <c r="D2067" s="1"/>
      <c r="E2067" s="1"/>
      <c r="F2067" s="1"/>
      <c r="G2067" s="1"/>
      <c r="H2067" s="5"/>
      <c r="J2067" s="1"/>
      <c r="K2067" s="1"/>
      <c r="L2067" s="1"/>
      <c r="M2067" s="1"/>
      <c r="N2067" s="1"/>
      <c r="O2067" s="1"/>
      <c r="P2067" s="1"/>
      <c r="Q2067" s="1"/>
      <c r="R2067" s="1"/>
      <c r="S2067" s="1"/>
      <c r="T2067" s="1"/>
      <c r="U2067" s="1"/>
      <c r="V2067" s="1"/>
    </row>
    <row r="2068" spans="3:22" s="2" customFormat="1" ht="12.75" customHeight="1" x14ac:dyDescent="0.2">
      <c r="C2068" s="1"/>
      <c r="D2068" s="1"/>
      <c r="E2068" s="1"/>
      <c r="F2068" s="1"/>
      <c r="G2068" s="1"/>
      <c r="H2068" s="5"/>
      <c r="J2068" s="1"/>
      <c r="K2068" s="1"/>
      <c r="L2068" s="1"/>
      <c r="M2068" s="1"/>
      <c r="N2068" s="1"/>
      <c r="O2068" s="1"/>
      <c r="P2068" s="1"/>
      <c r="Q2068" s="1"/>
      <c r="R2068" s="1"/>
      <c r="S2068" s="1"/>
      <c r="T2068" s="1"/>
      <c r="U2068" s="1"/>
      <c r="V2068" s="1"/>
    </row>
    <row r="2069" spans="3:22" s="2" customFormat="1" ht="12.75" customHeight="1" x14ac:dyDescent="0.2">
      <c r="C2069" s="1"/>
      <c r="D2069" s="1"/>
      <c r="E2069" s="1"/>
      <c r="F2069" s="1"/>
      <c r="G2069" s="1"/>
      <c r="H2069" s="5"/>
      <c r="J2069" s="1"/>
      <c r="K2069" s="1"/>
      <c r="L2069" s="1"/>
      <c r="M2069" s="1"/>
      <c r="N2069" s="1"/>
      <c r="O2069" s="1"/>
      <c r="P2069" s="1"/>
      <c r="Q2069" s="1"/>
      <c r="R2069" s="1"/>
      <c r="S2069" s="1"/>
      <c r="T2069" s="1"/>
      <c r="U2069" s="1"/>
      <c r="V2069" s="1"/>
    </row>
    <row r="2070" spans="3:22" s="2" customFormat="1" ht="12.75" customHeight="1" x14ac:dyDescent="0.2">
      <c r="C2070" s="1"/>
      <c r="D2070" s="1"/>
      <c r="E2070" s="1"/>
      <c r="F2070" s="1"/>
      <c r="G2070" s="1"/>
      <c r="H2070" s="5"/>
      <c r="J2070" s="1"/>
      <c r="K2070" s="1"/>
      <c r="L2070" s="1"/>
      <c r="M2070" s="1"/>
      <c r="N2070" s="1"/>
      <c r="O2070" s="1"/>
      <c r="P2070" s="1"/>
      <c r="Q2070" s="1"/>
      <c r="R2070" s="1"/>
      <c r="S2070" s="1"/>
      <c r="T2070" s="1"/>
      <c r="U2070" s="1"/>
      <c r="V2070" s="1"/>
    </row>
    <row r="2071" spans="3:22" s="2" customFormat="1" ht="12.75" customHeight="1" x14ac:dyDescent="0.2">
      <c r="C2071" s="1"/>
      <c r="D2071" s="1"/>
      <c r="E2071" s="1"/>
      <c r="F2071" s="1"/>
      <c r="G2071" s="1"/>
      <c r="H2071" s="5"/>
      <c r="J2071" s="1"/>
      <c r="K2071" s="1"/>
      <c r="L2071" s="1"/>
      <c r="M2071" s="1"/>
      <c r="N2071" s="1"/>
      <c r="O2071" s="1"/>
      <c r="P2071" s="1"/>
      <c r="Q2071" s="1"/>
      <c r="R2071" s="1"/>
      <c r="S2071" s="1"/>
      <c r="T2071" s="1"/>
      <c r="U2071" s="1"/>
      <c r="V2071" s="1"/>
    </row>
    <row r="2072" spans="3:22" s="2" customFormat="1" ht="12.75" customHeight="1" x14ac:dyDescent="0.2">
      <c r="C2072" s="1"/>
      <c r="D2072" s="1"/>
      <c r="E2072" s="1"/>
      <c r="F2072" s="1"/>
      <c r="G2072" s="1"/>
      <c r="H2072" s="5"/>
      <c r="J2072" s="1"/>
      <c r="K2072" s="1"/>
      <c r="L2072" s="1"/>
      <c r="M2072" s="1"/>
      <c r="N2072" s="1"/>
      <c r="O2072" s="1"/>
      <c r="P2072" s="1"/>
      <c r="Q2072" s="1"/>
      <c r="R2072" s="1"/>
      <c r="S2072" s="1"/>
      <c r="T2072" s="1"/>
      <c r="U2072" s="1"/>
      <c r="V2072" s="1"/>
    </row>
    <row r="2073" spans="3:22" s="2" customFormat="1" ht="12.75" customHeight="1" x14ac:dyDescent="0.2">
      <c r="C2073" s="1"/>
      <c r="D2073" s="1"/>
      <c r="E2073" s="1"/>
      <c r="F2073" s="1"/>
      <c r="G2073" s="1"/>
      <c r="H2073" s="5"/>
      <c r="J2073" s="1"/>
      <c r="K2073" s="1"/>
      <c r="L2073" s="1"/>
      <c r="M2073" s="1"/>
      <c r="N2073" s="1"/>
      <c r="O2073" s="1"/>
      <c r="P2073" s="1"/>
      <c r="Q2073" s="1"/>
      <c r="R2073" s="1"/>
      <c r="S2073" s="1"/>
      <c r="T2073" s="1"/>
      <c r="U2073" s="1"/>
      <c r="V2073" s="1"/>
    </row>
    <row r="2074" spans="3:22" s="2" customFormat="1" ht="12.75" customHeight="1" x14ac:dyDescent="0.2">
      <c r="C2074" s="1"/>
      <c r="D2074" s="1"/>
      <c r="E2074" s="1"/>
      <c r="F2074" s="1"/>
      <c r="G2074" s="1"/>
      <c r="H2074" s="5"/>
      <c r="J2074" s="1"/>
      <c r="K2074" s="1"/>
      <c r="L2074" s="1"/>
      <c r="M2074" s="1"/>
      <c r="N2074" s="1"/>
      <c r="O2074" s="1"/>
      <c r="P2074" s="1"/>
      <c r="Q2074" s="1"/>
      <c r="R2074" s="1"/>
      <c r="S2074" s="1"/>
      <c r="T2074" s="1"/>
      <c r="U2074" s="1"/>
      <c r="V2074" s="1"/>
    </row>
    <row r="2075" spans="3:22" s="2" customFormat="1" ht="12.75" customHeight="1" x14ac:dyDescent="0.2">
      <c r="C2075" s="1"/>
      <c r="D2075" s="1"/>
      <c r="E2075" s="1"/>
      <c r="F2075" s="1"/>
      <c r="G2075" s="1"/>
      <c r="H2075" s="5"/>
      <c r="J2075" s="1"/>
      <c r="K2075" s="1"/>
      <c r="L2075" s="1"/>
      <c r="M2075" s="1"/>
      <c r="N2075" s="1"/>
      <c r="O2075" s="1"/>
      <c r="P2075" s="1"/>
      <c r="Q2075" s="1"/>
      <c r="R2075" s="1"/>
      <c r="S2075" s="1"/>
      <c r="T2075" s="1"/>
      <c r="U2075" s="1"/>
      <c r="V2075" s="1"/>
    </row>
    <row r="2076" spans="3:22" s="2" customFormat="1" ht="12.75" customHeight="1" x14ac:dyDescent="0.2">
      <c r="C2076" s="1"/>
      <c r="D2076" s="1"/>
      <c r="E2076" s="1"/>
      <c r="F2076" s="1"/>
      <c r="G2076" s="1"/>
      <c r="H2076" s="5"/>
      <c r="J2076" s="1"/>
      <c r="K2076" s="1"/>
      <c r="L2076" s="1"/>
      <c r="M2076" s="1"/>
      <c r="N2076" s="1"/>
      <c r="O2076" s="1"/>
      <c r="P2076" s="1"/>
      <c r="Q2076" s="1"/>
      <c r="R2076" s="1"/>
      <c r="S2076" s="1"/>
      <c r="T2076" s="1"/>
      <c r="U2076" s="1"/>
      <c r="V2076" s="1"/>
    </row>
    <row r="2077" spans="3:22" s="2" customFormat="1" ht="12.75" customHeight="1" x14ac:dyDescent="0.2">
      <c r="C2077" s="1"/>
      <c r="D2077" s="1"/>
      <c r="E2077" s="1"/>
      <c r="F2077" s="1"/>
      <c r="G2077" s="1"/>
      <c r="H2077" s="5"/>
      <c r="J2077" s="1"/>
      <c r="K2077" s="1"/>
      <c r="L2077" s="1"/>
      <c r="M2077" s="1"/>
      <c r="N2077" s="1"/>
      <c r="O2077" s="1"/>
      <c r="P2077" s="1"/>
      <c r="Q2077" s="1"/>
      <c r="R2077" s="1"/>
      <c r="S2077" s="1"/>
      <c r="T2077" s="1"/>
      <c r="U2077" s="1"/>
      <c r="V2077" s="1"/>
    </row>
    <row r="2078" spans="3:22" s="2" customFormat="1" ht="12.75" customHeight="1" x14ac:dyDescent="0.2">
      <c r="C2078" s="1"/>
      <c r="D2078" s="1"/>
      <c r="E2078" s="1"/>
      <c r="F2078" s="1"/>
      <c r="G2078" s="1"/>
      <c r="H2078" s="5"/>
      <c r="J2078" s="1"/>
      <c r="K2078" s="1"/>
      <c r="L2078" s="1"/>
      <c r="M2078" s="1"/>
      <c r="N2078" s="1"/>
      <c r="O2078" s="1"/>
      <c r="P2078" s="1"/>
      <c r="Q2078" s="1"/>
      <c r="R2078" s="1"/>
      <c r="S2078" s="1"/>
      <c r="T2078" s="1"/>
      <c r="U2078" s="1"/>
      <c r="V2078" s="1"/>
    </row>
    <row r="2079" spans="3:22" s="2" customFormat="1" ht="12.75" customHeight="1" x14ac:dyDescent="0.2">
      <c r="C2079" s="1"/>
      <c r="D2079" s="1"/>
      <c r="E2079" s="1"/>
      <c r="F2079" s="1"/>
      <c r="G2079" s="1"/>
      <c r="H2079" s="5"/>
      <c r="J2079" s="1"/>
      <c r="K2079" s="1"/>
      <c r="L2079" s="1"/>
      <c r="M2079" s="1"/>
      <c r="N2079" s="1"/>
      <c r="O2079" s="1"/>
      <c r="P2079" s="1"/>
      <c r="Q2079" s="1"/>
      <c r="R2079" s="1"/>
      <c r="S2079" s="1"/>
      <c r="T2079" s="1"/>
      <c r="U2079" s="1"/>
      <c r="V2079" s="1"/>
    </row>
    <row r="2080" spans="3:22" s="2" customFormat="1" ht="12.75" customHeight="1" x14ac:dyDescent="0.2">
      <c r="C2080" s="1"/>
      <c r="D2080" s="1"/>
      <c r="E2080" s="1"/>
      <c r="F2080" s="1"/>
      <c r="G2080" s="1"/>
      <c r="H2080" s="5"/>
      <c r="J2080" s="1"/>
      <c r="K2080" s="1"/>
      <c r="L2080" s="1"/>
      <c r="M2080" s="1"/>
      <c r="N2080" s="1"/>
      <c r="O2080" s="1"/>
      <c r="P2080" s="1"/>
      <c r="Q2080" s="1"/>
      <c r="R2080" s="1"/>
      <c r="S2080" s="1"/>
      <c r="T2080" s="1"/>
      <c r="U2080" s="1"/>
      <c r="V2080" s="1"/>
    </row>
    <row r="2081" spans="3:22" s="2" customFormat="1" ht="12.75" customHeight="1" x14ac:dyDescent="0.2">
      <c r="C2081" s="1"/>
      <c r="D2081" s="1"/>
      <c r="E2081" s="1"/>
      <c r="F2081" s="1"/>
      <c r="G2081" s="1"/>
      <c r="H2081" s="5"/>
      <c r="J2081" s="1"/>
      <c r="K2081" s="1"/>
      <c r="L2081" s="1"/>
      <c r="M2081" s="1"/>
      <c r="N2081" s="1"/>
      <c r="O2081" s="1"/>
      <c r="P2081" s="1"/>
      <c r="Q2081" s="1"/>
      <c r="R2081" s="1"/>
      <c r="S2081" s="1"/>
      <c r="T2081" s="1"/>
      <c r="U2081" s="1"/>
      <c r="V2081" s="1"/>
    </row>
    <row r="2082" spans="3:22" s="2" customFormat="1" ht="12.75" customHeight="1" x14ac:dyDescent="0.2">
      <c r="C2082" s="1"/>
      <c r="D2082" s="1"/>
      <c r="E2082" s="1"/>
      <c r="F2082" s="1"/>
      <c r="G2082" s="1"/>
      <c r="H2082" s="5"/>
      <c r="J2082" s="1"/>
      <c r="K2082" s="1"/>
      <c r="L2082" s="1"/>
      <c r="M2082" s="1"/>
      <c r="N2082" s="1"/>
      <c r="O2082" s="1"/>
      <c r="P2082" s="1"/>
      <c r="Q2082" s="1"/>
      <c r="R2082" s="1"/>
      <c r="S2082" s="1"/>
      <c r="T2082" s="1"/>
      <c r="U2082" s="1"/>
      <c r="V2082" s="1"/>
    </row>
    <row r="2083" spans="3:22" s="2" customFormat="1" ht="12.75" customHeight="1" x14ac:dyDescent="0.2">
      <c r="C2083" s="1"/>
      <c r="D2083" s="1"/>
      <c r="E2083" s="1"/>
      <c r="F2083" s="1"/>
      <c r="G2083" s="1"/>
      <c r="H2083" s="5"/>
      <c r="J2083" s="1"/>
      <c r="K2083" s="1"/>
      <c r="L2083" s="1"/>
      <c r="M2083" s="1"/>
      <c r="N2083" s="1"/>
      <c r="O2083" s="1"/>
      <c r="P2083" s="1"/>
      <c r="Q2083" s="1"/>
      <c r="R2083" s="1"/>
      <c r="S2083" s="1"/>
      <c r="T2083" s="1"/>
      <c r="U2083" s="1"/>
      <c r="V2083" s="1"/>
    </row>
    <row r="2084" spans="3:22" s="2" customFormat="1" ht="12.75" customHeight="1" x14ac:dyDescent="0.2">
      <c r="C2084" s="1"/>
      <c r="D2084" s="1"/>
      <c r="E2084" s="1"/>
      <c r="F2084" s="1"/>
      <c r="G2084" s="1"/>
      <c r="H2084" s="5"/>
      <c r="J2084" s="1"/>
      <c r="K2084" s="1"/>
      <c r="L2084" s="1"/>
      <c r="M2084" s="1"/>
      <c r="N2084" s="1"/>
      <c r="O2084" s="1"/>
      <c r="P2084" s="1"/>
      <c r="Q2084" s="1"/>
      <c r="R2084" s="1"/>
      <c r="S2084" s="1"/>
      <c r="T2084" s="1"/>
      <c r="U2084" s="1"/>
      <c r="V2084" s="1"/>
    </row>
    <row r="2085" spans="3:22" s="2" customFormat="1" ht="12.75" customHeight="1" x14ac:dyDescent="0.2">
      <c r="C2085" s="1"/>
      <c r="D2085" s="1"/>
      <c r="E2085" s="1"/>
      <c r="F2085" s="1"/>
      <c r="G2085" s="1"/>
      <c r="H2085" s="5"/>
      <c r="J2085" s="1"/>
      <c r="K2085" s="1"/>
      <c r="L2085" s="1"/>
      <c r="M2085" s="1"/>
      <c r="N2085" s="1"/>
      <c r="O2085" s="1"/>
      <c r="P2085" s="1"/>
      <c r="Q2085" s="1"/>
      <c r="R2085" s="1"/>
      <c r="S2085" s="1"/>
      <c r="T2085" s="1"/>
      <c r="U2085" s="1"/>
      <c r="V2085" s="1"/>
    </row>
    <row r="2086" spans="3:22" s="2" customFormat="1" ht="12.75" customHeight="1" x14ac:dyDescent="0.2">
      <c r="C2086" s="1"/>
      <c r="D2086" s="1"/>
      <c r="E2086" s="1"/>
      <c r="F2086" s="1"/>
      <c r="G2086" s="1"/>
      <c r="H2086" s="5"/>
      <c r="J2086" s="1"/>
      <c r="K2086" s="1"/>
      <c r="L2086" s="1"/>
      <c r="M2086" s="1"/>
      <c r="N2086" s="1"/>
      <c r="O2086" s="1"/>
      <c r="P2086" s="1"/>
      <c r="Q2086" s="1"/>
      <c r="R2086" s="1"/>
      <c r="S2086" s="1"/>
      <c r="T2086" s="1"/>
      <c r="U2086" s="1"/>
      <c r="V2086" s="1"/>
    </row>
    <row r="2087" spans="3:22" s="2" customFormat="1" ht="12.75" customHeight="1" x14ac:dyDescent="0.2">
      <c r="C2087" s="1"/>
      <c r="D2087" s="1"/>
      <c r="E2087" s="1"/>
      <c r="F2087" s="1"/>
      <c r="G2087" s="1"/>
      <c r="H2087" s="5"/>
      <c r="J2087" s="1"/>
      <c r="K2087" s="1"/>
      <c r="L2087" s="1"/>
      <c r="M2087" s="1"/>
      <c r="N2087" s="1"/>
      <c r="O2087" s="1"/>
      <c r="P2087" s="1"/>
      <c r="Q2087" s="1"/>
      <c r="R2087" s="1"/>
      <c r="S2087" s="1"/>
      <c r="T2087" s="1"/>
      <c r="U2087" s="1"/>
      <c r="V2087" s="1"/>
    </row>
    <row r="2088" spans="3:22" s="2" customFormat="1" ht="12.75" customHeight="1" x14ac:dyDescent="0.2">
      <c r="C2088" s="1"/>
      <c r="D2088" s="1"/>
      <c r="E2088" s="1"/>
      <c r="F2088" s="1"/>
      <c r="G2088" s="1"/>
      <c r="H2088" s="5"/>
      <c r="J2088" s="1"/>
      <c r="K2088" s="1"/>
      <c r="L2088" s="1"/>
      <c r="M2088" s="1"/>
      <c r="N2088" s="1"/>
      <c r="O2088" s="1"/>
      <c r="P2088" s="1"/>
      <c r="Q2088" s="1"/>
      <c r="R2088" s="1"/>
      <c r="S2088" s="1"/>
      <c r="T2088" s="1"/>
      <c r="U2088" s="1"/>
      <c r="V2088" s="1"/>
    </row>
    <row r="2089" spans="3:22" s="2" customFormat="1" ht="12.75" customHeight="1" x14ac:dyDescent="0.2">
      <c r="C2089" s="1"/>
      <c r="D2089" s="1"/>
      <c r="E2089" s="1"/>
      <c r="F2089" s="1"/>
      <c r="G2089" s="1"/>
      <c r="H2089" s="5"/>
      <c r="J2089" s="1"/>
      <c r="K2089" s="1"/>
      <c r="L2089" s="1"/>
      <c r="M2089" s="1"/>
      <c r="N2089" s="1"/>
      <c r="O2089" s="1"/>
      <c r="P2089" s="1"/>
      <c r="Q2089" s="1"/>
      <c r="R2089" s="1"/>
      <c r="S2089" s="1"/>
      <c r="T2089" s="1"/>
      <c r="U2089" s="1"/>
      <c r="V2089" s="1"/>
    </row>
    <row r="2090" spans="3:22" s="2" customFormat="1" ht="12.75" customHeight="1" x14ac:dyDescent="0.2">
      <c r="C2090" s="1"/>
      <c r="D2090" s="1"/>
      <c r="E2090" s="1"/>
      <c r="F2090" s="1"/>
      <c r="G2090" s="1"/>
      <c r="H2090" s="5"/>
      <c r="J2090" s="1"/>
      <c r="K2090" s="1"/>
      <c r="L2090" s="1"/>
      <c r="M2090" s="1"/>
      <c r="N2090" s="1"/>
      <c r="O2090" s="1"/>
      <c r="P2090" s="1"/>
      <c r="Q2090" s="1"/>
      <c r="R2090" s="1"/>
      <c r="S2090" s="1"/>
      <c r="T2090" s="1"/>
      <c r="U2090" s="1"/>
      <c r="V2090" s="1"/>
    </row>
    <row r="2091" spans="3:22" s="2" customFormat="1" ht="12.75" customHeight="1" x14ac:dyDescent="0.2">
      <c r="C2091" s="1"/>
      <c r="D2091" s="1"/>
      <c r="E2091" s="1"/>
      <c r="F2091" s="1"/>
      <c r="G2091" s="1"/>
      <c r="H2091" s="5"/>
      <c r="J2091" s="1"/>
      <c r="K2091" s="1"/>
      <c r="L2091" s="1"/>
      <c r="M2091" s="1"/>
      <c r="N2091" s="1"/>
      <c r="O2091" s="1"/>
      <c r="P2091" s="1"/>
      <c r="Q2091" s="1"/>
      <c r="R2091" s="1"/>
      <c r="S2091" s="1"/>
      <c r="T2091" s="1"/>
      <c r="U2091" s="1"/>
      <c r="V2091" s="1"/>
    </row>
    <row r="2092" spans="3:22" s="2" customFormat="1" ht="12.75" customHeight="1" x14ac:dyDescent="0.2">
      <c r="C2092" s="1"/>
      <c r="D2092" s="1"/>
      <c r="E2092" s="1"/>
      <c r="F2092" s="1"/>
      <c r="G2092" s="1"/>
      <c r="H2092" s="5"/>
      <c r="J2092" s="1"/>
      <c r="K2092" s="1"/>
      <c r="L2092" s="1"/>
      <c r="M2092" s="1"/>
      <c r="N2092" s="1"/>
      <c r="O2092" s="1"/>
      <c r="P2092" s="1"/>
      <c r="Q2092" s="1"/>
      <c r="R2092" s="1"/>
      <c r="S2092" s="1"/>
      <c r="T2092" s="1"/>
      <c r="U2092" s="1"/>
      <c r="V2092" s="1"/>
    </row>
    <row r="2093" spans="3:22" s="2" customFormat="1" ht="12.75" customHeight="1" x14ac:dyDescent="0.2">
      <c r="C2093" s="1"/>
      <c r="D2093" s="1"/>
      <c r="E2093" s="1"/>
      <c r="F2093" s="1"/>
      <c r="G2093" s="1"/>
      <c r="H2093" s="5"/>
      <c r="J2093" s="1"/>
      <c r="K2093" s="1"/>
      <c r="L2093" s="1"/>
      <c r="M2093" s="1"/>
      <c r="N2093" s="1"/>
      <c r="O2093" s="1"/>
      <c r="P2093" s="1"/>
      <c r="Q2093" s="1"/>
      <c r="R2093" s="1"/>
      <c r="S2093" s="1"/>
      <c r="T2093" s="1"/>
      <c r="U2093" s="1"/>
      <c r="V2093" s="1"/>
    </row>
    <row r="2094" spans="3:22" s="2" customFormat="1" ht="12.75" customHeight="1" x14ac:dyDescent="0.2">
      <c r="C2094" s="1"/>
      <c r="D2094" s="1"/>
      <c r="E2094" s="1"/>
      <c r="F2094" s="1"/>
      <c r="G2094" s="1"/>
      <c r="H2094" s="5"/>
      <c r="J2094" s="1"/>
      <c r="K2094" s="1"/>
      <c r="L2094" s="1"/>
      <c r="M2094" s="1"/>
      <c r="N2094" s="1"/>
      <c r="O2094" s="1"/>
      <c r="P2094" s="1"/>
      <c r="Q2094" s="1"/>
      <c r="R2094" s="1"/>
      <c r="S2094" s="1"/>
      <c r="T2094" s="1"/>
      <c r="U2094" s="1"/>
      <c r="V2094" s="1"/>
    </row>
    <row r="2095" spans="3:22" s="2" customFormat="1" ht="12.75" customHeight="1" x14ac:dyDescent="0.2">
      <c r="C2095" s="1"/>
      <c r="D2095" s="1"/>
      <c r="E2095" s="1"/>
      <c r="F2095" s="1"/>
      <c r="G2095" s="1"/>
      <c r="H2095" s="5"/>
      <c r="J2095" s="1"/>
      <c r="K2095" s="1"/>
      <c r="L2095" s="1"/>
      <c r="M2095" s="1"/>
      <c r="N2095" s="1"/>
      <c r="O2095" s="1"/>
      <c r="P2095" s="1"/>
      <c r="Q2095" s="1"/>
      <c r="R2095" s="1"/>
      <c r="S2095" s="1"/>
      <c r="T2095" s="1"/>
      <c r="U2095" s="1"/>
      <c r="V2095" s="1"/>
    </row>
    <row r="2096" spans="3:22" s="2" customFormat="1" ht="12.75" customHeight="1" x14ac:dyDescent="0.2">
      <c r="C2096" s="1"/>
      <c r="D2096" s="1"/>
      <c r="E2096" s="1"/>
      <c r="F2096" s="1"/>
      <c r="G2096" s="1"/>
      <c r="H2096" s="5"/>
      <c r="J2096" s="1"/>
      <c r="K2096" s="1"/>
      <c r="L2096" s="1"/>
      <c r="M2096" s="1"/>
      <c r="N2096" s="1"/>
      <c r="O2096" s="1"/>
      <c r="P2096" s="1"/>
      <c r="Q2096" s="1"/>
      <c r="R2096" s="1"/>
      <c r="S2096" s="1"/>
      <c r="T2096" s="1"/>
      <c r="U2096" s="1"/>
      <c r="V2096" s="1"/>
    </row>
    <row r="2097" spans="3:22" s="2" customFormat="1" ht="12.75" customHeight="1" x14ac:dyDescent="0.2">
      <c r="C2097" s="1"/>
      <c r="D2097" s="1"/>
      <c r="E2097" s="1"/>
      <c r="F2097" s="1"/>
      <c r="G2097" s="1"/>
      <c r="H2097" s="5"/>
      <c r="J2097" s="1"/>
      <c r="K2097" s="1"/>
      <c r="L2097" s="1"/>
      <c r="M2097" s="1"/>
      <c r="N2097" s="1"/>
      <c r="O2097" s="1"/>
      <c r="P2097" s="1"/>
      <c r="Q2097" s="1"/>
      <c r="R2097" s="1"/>
      <c r="S2097" s="1"/>
      <c r="T2097" s="1"/>
      <c r="U2097" s="1"/>
      <c r="V2097" s="1"/>
    </row>
    <row r="2098" spans="3:22" s="2" customFormat="1" ht="12.75" customHeight="1" x14ac:dyDescent="0.2">
      <c r="C2098" s="1"/>
      <c r="D2098" s="1"/>
      <c r="E2098" s="1"/>
      <c r="F2098" s="1"/>
      <c r="G2098" s="1"/>
      <c r="H2098" s="5"/>
      <c r="J2098" s="1"/>
      <c r="K2098" s="1"/>
      <c r="L2098" s="1"/>
      <c r="M2098" s="1"/>
      <c r="N2098" s="1"/>
      <c r="O2098" s="1"/>
      <c r="P2098" s="1"/>
      <c r="Q2098" s="1"/>
      <c r="R2098" s="1"/>
      <c r="S2098" s="1"/>
      <c r="T2098" s="1"/>
      <c r="U2098" s="1"/>
      <c r="V2098" s="1"/>
    </row>
    <row r="2099" spans="3:22" s="2" customFormat="1" ht="12.75" customHeight="1" x14ac:dyDescent="0.2">
      <c r="C2099" s="1"/>
      <c r="D2099" s="1"/>
      <c r="E2099" s="1"/>
      <c r="F2099" s="1"/>
      <c r="G2099" s="1"/>
      <c r="H2099" s="5"/>
      <c r="J2099" s="1"/>
      <c r="K2099" s="1"/>
      <c r="L2099" s="1"/>
      <c r="M2099" s="1"/>
      <c r="N2099" s="1"/>
      <c r="O2099" s="1"/>
      <c r="P2099" s="1"/>
      <c r="Q2099" s="1"/>
      <c r="R2099" s="1"/>
      <c r="S2099" s="1"/>
      <c r="T2099" s="1"/>
      <c r="U2099" s="1"/>
      <c r="V2099" s="1"/>
    </row>
    <row r="2100" spans="3:22" s="2" customFormat="1" ht="12.75" customHeight="1" x14ac:dyDescent="0.2">
      <c r="C2100" s="1"/>
      <c r="D2100" s="1"/>
      <c r="E2100" s="1"/>
      <c r="F2100" s="1"/>
      <c r="G2100" s="1"/>
      <c r="H2100" s="5"/>
      <c r="J2100" s="1"/>
      <c r="K2100" s="1"/>
      <c r="L2100" s="1"/>
      <c r="M2100" s="1"/>
      <c r="N2100" s="1"/>
      <c r="O2100" s="1"/>
      <c r="P2100" s="1"/>
      <c r="Q2100" s="1"/>
      <c r="R2100" s="1"/>
      <c r="S2100" s="1"/>
      <c r="T2100" s="1"/>
      <c r="U2100" s="1"/>
      <c r="V2100" s="1"/>
    </row>
    <row r="2101" spans="3:22" s="2" customFormat="1" ht="12.75" customHeight="1" x14ac:dyDescent="0.2">
      <c r="C2101" s="1"/>
      <c r="D2101" s="1"/>
      <c r="E2101" s="1"/>
      <c r="F2101" s="1"/>
      <c r="G2101" s="1"/>
      <c r="H2101" s="5"/>
      <c r="J2101" s="1"/>
      <c r="K2101" s="1"/>
      <c r="L2101" s="1"/>
      <c r="M2101" s="1"/>
      <c r="N2101" s="1"/>
      <c r="O2101" s="1"/>
      <c r="P2101" s="1"/>
      <c r="Q2101" s="1"/>
      <c r="R2101" s="1"/>
      <c r="S2101" s="1"/>
      <c r="T2101" s="1"/>
      <c r="U2101" s="1"/>
      <c r="V2101" s="1"/>
    </row>
    <row r="2102" spans="3:22" s="2" customFormat="1" ht="12.75" customHeight="1" x14ac:dyDescent="0.2">
      <c r="C2102" s="1"/>
      <c r="D2102" s="1"/>
      <c r="E2102" s="1"/>
      <c r="F2102" s="1"/>
      <c r="G2102" s="1"/>
      <c r="H2102" s="5"/>
      <c r="J2102" s="1"/>
      <c r="K2102" s="1"/>
      <c r="L2102" s="1"/>
      <c r="M2102" s="1"/>
      <c r="N2102" s="1"/>
      <c r="O2102" s="1"/>
      <c r="P2102" s="1"/>
      <c r="Q2102" s="1"/>
      <c r="R2102" s="1"/>
      <c r="S2102" s="1"/>
      <c r="T2102" s="1"/>
      <c r="U2102" s="1"/>
      <c r="V2102" s="1"/>
    </row>
    <row r="2103" spans="3:22" s="2" customFormat="1" ht="12.75" customHeight="1" x14ac:dyDescent="0.2">
      <c r="C2103" s="1"/>
      <c r="D2103" s="1"/>
      <c r="E2103" s="1"/>
      <c r="F2103" s="1"/>
      <c r="G2103" s="1"/>
      <c r="H2103" s="5"/>
      <c r="J2103" s="1"/>
      <c r="K2103" s="1"/>
      <c r="L2103" s="1"/>
      <c r="M2103" s="1"/>
      <c r="N2103" s="1"/>
      <c r="O2103" s="1"/>
      <c r="P2103" s="1"/>
      <c r="Q2103" s="1"/>
      <c r="R2103" s="1"/>
      <c r="S2103" s="1"/>
      <c r="T2103" s="1"/>
      <c r="U2103" s="1"/>
      <c r="V2103" s="1"/>
    </row>
    <row r="2104" spans="3:22" s="2" customFormat="1" ht="12.75" customHeight="1" x14ac:dyDescent="0.2">
      <c r="C2104" s="1"/>
      <c r="D2104" s="1"/>
      <c r="E2104" s="1"/>
      <c r="F2104" s="1"/>
      <c r="G2104" s="1"/>
      <c r="H2104" s="5"/>
      <c r="J2104" s="1"/>
      <c r="K2104" s="1"/>
      <c r="L2104" s="1"/>
      <c r="M2104" s="1"/>
      <c r="N2104" s="1"/>
      <c r="O2104" s="1"/>
      <c r="P2104" s="1"/>
      <c r="Q2104" s="1"/>
      <c r="R2104" s="1"/>
      <c r="S2104" s="1"/>
      <c r="T2104" s="1"/>
      <c r="U2104" s="1"/>
      <c r="V2104" s="1"/>
    </row>
    <row r="2105" spans="3:22" s="2" customFormat="1" ht="12.75" customHeight="1" x14ac:dyDescent="0.2">
      <c r="C2105" s="1"/>
      <c r="D2105" s="1"/>
      <c r="E2105" s="1"/>
      <c r="F2105" s="1"/>
      <c r="G2105" s="1"/>
      <c r="H2105" s="5"/>
      <c r="J2105" s="1"/>
      <c r="K2105" s="1"/>
      <c r="L2105" s="1"/>
      <c r="M2105" s="1"/>
      <c r="N2105" s="1"/>
      <c r="O2105" s="1"/>
      <c r="P2105" s="1"/>
      <c r="Q2105" s="1"/>
      <c r="R2105" s="1"/>
      <c r="S2105" s="1"/>
      <c r="T2105" s="1"/>
      <c r="U2105" s="1"/>
      <c r="V2105" s="1"/>
    </row>
    <row r="2106" spans="3:22" s="2" customFormat="1" ht="12.75" customHeight="1" x14ac:dyDescent="0.2">
      <c r="C2106" s="1"/>
      <c r="D2106" s="1"/>
      <c r="E2106" s="1"/>
      <c r="F2106" s="1"/>
      <c r="G2106" s="1"/>
      <c r="H2106" s="5"/>
      <c r="J2106" s="1"/>
      <c r="K2106" s="1"/>
      <c r="L2106" s="1"/>
      <c r="M2106" s="1"/>
      <c r="N2106" s="1"/>
      <c r="O2106" s="1"/>
      <c r="P2106" s="1"/>
      <c r="Q2106" s="1"/>
      <c r="R2106" s="1"/>
      <c r="S2106" s="1"/>
      <c r="T2106" s="1"/>
      <c r="U2106" s="1"/>
      <c r="V2106" s="1"/>
    </row>
    <row r="2107" spans="3:22" s="2" customFormat="1" ht="12.75" customHeight="1" x14ac:dyDescent="0.2">
      <c r="C2107" s="1"/>
      <c r="D2107" s="1"/>
      <c r="E2107" s="1"/>
      <c r="F2107" s="1"/>
      <c r="G2107" s="1"/>
      <c r="H2107" s="5"/>
      <c r="J2107" s="1"/>
      <c r="K2107" s="1"/>
      <c r="L2107" s="1"/>
      <c r="M2107" s="1"/>
      <c r="N2107" s="1"/>
      <c r="O2107" s="1"/>
      <c r="P2107" s="1"/>
      <c r="Q2107" s="1"/>
      <c r="R2107" s="1"/>
      <c r="S2107" s="1"/>
      <c r="T2107" s="1"/>
      <c r="U2107" s="1"/>
      <c r="V2107" s="1"/>
    </row>
    <row r="2108" spans="3:22" s="2" customFormat="1" ht="12.75" customHeight="1" x14ac:dyDescent="0.2">
      <c r="C2108" s="1"/>
      <c r="D2108" s="1"/>
      <c r="E2108" s="1"/>
      <c r="F2108" s="1"/>
      <c r="G2108" s="1"/>
      <c r="H2108" s="5"/>
      <c r="J2108" s="1"/>
      <c r="K2108" s="1"/>
      <c r="L2108" s="1"/>
      <c r="M2108" s="1"/>
      <c r="N2108" s="1"/>
      <c r="O2108" s="1"/>
      <c r="P2108" s="1"/>
      <c r="Q2108" s="1"/>
      <c r="R2108" s="1"/>
      <c r="S2108" s="1"/>
      <c r="T2108" s="1"/>
      <c r="U2108" s="1"/>
      <c r="V2108" s="1"/>
    </row>
    <row r="2109" spans="3:22" s="2" customFormat="1" ht="12.75" customHeight="1" x14ac:dyDescent="0.2">
      <c r="C2109" s="1"/>
      <c r="D2109" s="1"/>
      <c r="E2109" s="1"/>
      <c r="F2109" s="1"/>
      <c r="G2109" s="1"/>
      <c r="H2109" s="5"/>
      <c r="J2109" s="1"/>
      <c r="K2109" s="1"/>
      <c r="L2109" s="1"/>
      <c r="M2109" s="1"/>
      <c r="N2109" s="1"/>
      <c r="O2109" s="1"/>
      <c r="P2109" s="1"/>
      <c r="Q2109" s="1"/>
      <c r="R2109" s="1"/>
      <c r="S2109" s="1"/>
      <c r="T2109" s="1"/>
      <c r="U2109" s="1"/>
      <c r="V2109" s="1"/>
    </row>
    <row r="2110" spans="3:22" s="2" customFormat="1" ht="12.75" customHeight="1" x14ac:dyDescent="0.2">
      <c r="C2110" s="1"/>
      <c r="D2110" s="1"/>
      <c r="E2110" s="1"/>
      <c r="F2110" s="1"/>
      <c r="G2110" s="1"/>
      <c r="H2110" s="5"/>
      <c r="J2110" s="1"/>
      <c r="K2110" s="1"/>
      <c r="L2110" s="1"/>
      <c r="M2110" s="1"/>
      <c r="N2110" s="1"/>
      <c r="O2110" s="1"/>
      <c r="P2110" s="1"/>
      <c r="Q2110" s="1"/>
      <c r="R2110" s="1"/>
      <c r="S2110" s="1"/>
      <c r="T2110" s="1"/>
      <c r="U2110" s="1"/>
      <c r="V2110" s="1"/>
    </row>
    <row r="2111" spans="3:22" s="2" customFormat="1" ht="12.75" customHeight="1" x14ac:dyDescent="0.2">
      <c r="C2111" s="1"/>
      <c r="D2111" s="1"/>
      <c r="E2111" s="1"/>
      <c r="F2111" s="1"/>
      <c r="G2111" s="1"/>
      <c r="H2111" s="5"/>
      <c r="J2111" s="1"/>
      <c r="K2111" s="1"/>
      <c r="L2111" s="1"/>
      <c r="M2111" s="1"/>
      <c r="N2111" s="1"/>
      <c r="O2111" s="1"/>
      <c r="P2111" s="1"/>
      <c r="Q2111" s="1"/>
      <c r="R2111" s="1"/>
      <c r="S2111" s="1"/>
      <c r="T2111" s="1"/>
      <c r="U2111" s="1"/>
      <c r="V2111" s="1"/>
    </row>
    <row r="2112" spans="3:22" s="2" customFormat="1" ht="12.75" customHeight="1" x14ac:dyDescent="0.2">
      <c r="C2112" s="1"/>
      <c r="D2112" s="1"/>
      <c r="E2112" s="1"/>
      <c r="F2112" s="1"/>
      <c r="G2112" s="1"/>
      <c r="H2112" s="5"/>
      <c r="J2112" s="1"/>
      <c r="K2112" s="1"/>
      <c r="L2112" s="1"/>
      <c r="M2112" s="1"/>
      <c r="N2112" s="1"/>
      <c r="O2112" s="1"/>
      <c r="P2112" s="1"/>
      <c r="Q2112" s="1"/>
      <c r="R2112" s="1"/>
      <c r="S2112" s="1"/>
      <c r="T2112" s="1"/>
      <c r="U2112" s="1"/>
      <c r="V2112" s="1"/>
    </row>
    <row r="2113" spans="3:22" s="2" customFormat="1" ht="12.75" customHeight="1" x14ac:dyDescent="0.2">
      <c r="C2113" s="1"/>
      <c r="D2113" s="1"/>
      <c r="E2113" s="1"/>
      <c r="F2113" s="1"/>
      <c r="G2113" s="1"/>
      <c r="H2113" s="5"/>
      <c r="J2113" s="1"/>
      <c r="K2113" s="1"/>
      <c r="L2113" s="1"/>
      <c r="M2113" s="1"/>
      <c r="N2113" s="1"/>
      <c r="O2113" s="1"/>
      <c r="P2113" s="1"/>
      <c r="Q2113" s="1"/>
      <c r="R2113" s="1"/>
      <c r="S2113" s="1"/>
      <c r="T2113" s="1"/>
      <c r="U2113" s="1"/>
      <c r="V2113" s="1"/>
    </row>
    <row r="2114" spans="3:22" s="2" customFormat="1" ht="12.75" customHeight="1" x14ac:dyDescent="0.2">
      <c r="C2114" s="1"/>
      <c r="D2114" s="1"/>
      <c r="E2114" s="1"/>
      <c r="F2114" s="1"/>
      <c r="G2114" s="1"/>
      <c r="H2114" s="5"/>
      <c r="J2114" s="1"/>
      <c r="K2114" s="1"/>
      <c r="L2114" s="1"/>
      <c r="M2114" s="1"/>
      <c r="N2114" s="1"/>
      <c r="O2114" s="1"/>
      <c r="P2114" s="1"/>
      <c r="Q2114" s="1"/>
      <c r="R2114" s="1"/>
      <c r="S2114" s="1"/>
      <c r="T2114" s="1"/>
      <c r="U2114" s="1"/>
      <c r="V2114" s="1"/>
    </row>
    <row r="2115" spans="3:22" s="2" customFormat="1" ht="12.75" customHeight="1" x14ac:dyDescent="0.2">
      <c r="C2115" s="1"/>
      <c r="D2115" s="1"/>
      <c r="E2115" s="1"/>
      <c r="F2115" s="1"/>
      <c r="G2115" s="1"/>
      <c r="H2115" s="5"/>
      <c r="J2115" s="1"/>
      <c r="K2115" s="1"/>
      <c r="L2115" s="1"/>
      <c r="M2115" s="1"/>
      <c r="N2115" s="1"/>
      <c r="O2115" s="1"/>
      <c r="P2115" s="1"/>
      <c r="Q2115" s="1"/>
      <c r="R2115" s="1"/>
      <c r="S2115" s="1"/>
      <c r="T2115" s="1"/>
      <c r="U2115" s="1"/>
      <c r="V2115" s="1"/>
    </row>
    <row r="2116" spans="3:22" s="2" customFormat="1" ht="12.75" customHeight="1" x14ac:dyDescent="0.2">
      <c r="C2116" s="1"/>
      <c r="D2116" s="1"/>
      <c r="E2116" s="1"/>
      <c r="F2116" s="1"/>
      <c r="G2116" s="1"/>
      <c r="H2116" s="5"/>
      <c r="J2116" s="1"/>
      <c r="K2116" s="1"/>
      <c r="L2116" s="1"/>
      <c r="M2116" s="1"/>
      <c r="N2116" s="1"/>
      <c r="O2116" s="1"/>
      <c r="P2116" s="1"/>
      <c r="Q2116" s="1"/>
      <c r="R2116" s="1"/>
      <c r="S2116" s="1"/>
      <c r="T2116" s="1"/>
      <c r="U2116" s="1"/>
      <c r="V2116" s="1"/>
    </row>
    <row r="2117" spans="3:22" s="2" customFormat="1" ht="12.75" customHeight="1" x14ac:dyDescent="0.2">
      <c r="C2117" s="1"/>
      <c r="D2117" s="1"/>
      <c r="E2117" s="1"/>
      <c r="F2117" s="1"/>
      <c r="G2117" s="1"/>
      <c r="H2117" s="5"/>
      <c r="J2117" s="1"/>
      <c r="K2117" s="1"/>
      <c r="L2117" s="1"/>
      <c r="M2117" s="1"/>
      <c r="N2117" s="1"/>
      <c r="O2117" s="1"/>
      <c r="P2117" s="1"/>
      <c r="Q2117" s="1"/>
      <c r="R2117" s="1"/>
      <c r="S2117" s="1"/>
      <c r="T2117" s="1"/>
      <c r="U2117" s="1"/>
      <c r="V2117" s="1"/>
    </row>
    <row r="2118" spans="3:22" s="2" customFormat="1" ht="12.75" customHeight="1" x14ac:dyDescent="0.2">
      <c r="C2118" s="1"/>
      <c r="D2118" s="1"/>
      <c r="E2118" s="1"/>
      <c r="F2118" s="1"/>
      <c r="G2118" s="1"/>
      <c r="H2118" s="5"/>
      <c r="J2118" s="1"/>
      <c r="K2118" s="1"/>
      <c r="L2118" s="1"/>
      <c r="M2118" s="1"/>
      <c r="N2118" s="1"/>
      <c r="O2118" s="1"/>
      <c r="P2118" s="1"/>
      <c r="Q2118" s="1"/>
      <c r="R2118" s="1"/>
      <c r="S2118" s="1"/>
      <c r="T2118" s="1"/>
      <c r="U2118" s="1"/>
      <c r="V2118" s="1"/>
    </row>
    <row r="2119" spans="3:22" s="2" customFormat="1" ht="12.75" customHeight="1" x14ac:dyDescent="0.2">
      <c r="C2119" s="1"/>
      <c r="D2119" s="1"/>
      <c r="E2119" s="1"/>
      <c r="F2119" s="1"/>
      <c r="G2119" s="1"/>
      <c r="H2119" s="5"/>
      <c r="J2119" s="1"/>
      <c r="K2119" s="1"/>
      <c r="L2119" s="1"/>
      <c r="M2119" s="1"/>
      <c r="N2119" s="1"/>
      <c r="O2119" s="1"/>
      <c r="P2119" s="1"/>
      <c r="Q2119" s="1"/>
      <c r="R2119" s="1"/>
      <c r="S2119" s="1"/>
      <c r="T2119" s="1"/>
      <c r="U2119" s="1"/>
      <c r="V2119" s="1"/>
    </row>
    <row r="2120" spans="3:22" s="2" customFormat="1" ht="12.75" customHeight="1" x14ac:dyDescent="0.2">
      <c r="C2120" s="1"/>
      <c r="D2120" s="1"/>
      <c r="E2120" s="1"/>
      <c r="F2120" s="1"/>
      <c r="G2120" s="1"/>
      <c r="H2120" s="5"/>
      <c r="J2120" s="1"/>
      <c r="K2120" s="1"/>
      <c r="L2120" s="1"/>
      <c r="M2120" s="1"/>
      <c r="N2120" s="1"/>
      <c r="O2120" s="1"/>
      <c r="P2120" s="1"/>
      <c r="Q2120" s="1"/>
      <c r="R2120" s="1"/>
      <c r="S2120" s="1"/>
      <c r="T2120" s="1"/>
      <c r="U2120" s="1"/>
      <c r="V2120" s="1"/>
    </row>
    <row r="2121" spans="3:22" s="2" customFormat="1" ht="12.75" customHeight="1" x14ac:dyDescent="0.2">
      <c r="C2121" s="1"/>
      <c r="D2121" s="1"/>
      <c r="E2121" s="1"/>
      <c r="F2121" s="1"/>
      <c r="G2121" s="1"/>
      <c r="H2121" s="5"/>
      <c r="J2121" s="1"/>
      <c r="K2121" s="1"/>
      <c r="L2121" s="1"/>
      <c r="M2121" s="1"/>
      <c r="N2121" s="1"/>
      <c r="O2121" s="1"/>
      <c r="P2121" s="1"/>
      <c r="Q2121" s="1"/>
      <c r="R2121" s="1"/>
      <c r="S2121" s="1"/>
      <c r="T2121" s="1"/>
      <c r="U2121" s="1"/>
      <c r="V2121" s="1"/>
    </row>
    <row r="2122" spans="3:22" s="2" customFormat="1" ht="12.75" customHeight="1" x14ac:dyDescent="0.2">
      <c r="C2122" s="1"/>
      <c r="D2122" s="1"/>
      <c r="E2122" s="1"/>
      <c r="F2122" s="1"/>
      <c r="G2122" s="1"/>
      <c r="H2122" s="5"/>
      <c r="J2122" s="1"/>
      <c r="K2122" s="1"/>
      <c r="L2122" s="1"/>
      <c r="M2122" s="1"/>
      <c r="N2122" s="1"/>
      <c r="O2122" s="1"/>
      <c r="P2122" s="1"/>
      <c r="Q2122" s="1"/>
      <c r="R2122" s="1"/>
      <c r="S2122" s="1"/>
      <c r="T2122" s="1"/>
      <c r="U2122" s="1"/>
      <c r="V2122" s="1"/>
    </row>
    <row r="2123" spans="3:22" s="2" customFormat="1" ht="12.75" customHeight="1" x14ac:dyDescent="0.2">
      <c r="C2123" s="1"/>
      <c r="D2123" s="1"/>
      <c r="E2123" s="1"/>
      <c r="F2123" s="1"/>
      <c r="G2123" s="1"/>
      <c r="H2123" s="5"/>
      <c r="J2123" s="1"/>
      <c r="K2123" s="1"/>
      <c r="L2123" s="1"/>
      <c r="M2123" s="1"/>
      <c r="N2123" s="1"/>
      <c r="O2123" s="1"/>
      <c r="P2123" s="1"/>
      <c r="Q2123" s="1"/>
      <c r="R2123" s="1"/>
      <c r="S2123" s="1"/>
      <c r="T2123" s="1"/>
      <c r="U2123" s="1"/>
      <c r="V2123" s="1"/>
    </row>
    <row r="2124" spans="3:22" s="2" customFormat="1" ht="12.75" customHeight="1" x14ac:dyDescent="0.2">
      <c r="C2124" s="1"/>
      <c r="D2124" s="1"/>
      <c r="E2124" s="1"/>
      <c r="F2124" s="1"/>
      <c r="G2124" s="1"/>
      <c r="H2124" s="5"/>
      <c r="J2124" s="1"/>
      <c r="K2124" s="1"/>
      <c r="L2124" s="1"/>
      <c r="M2124" s="1"/>
      <c r="N2124" s="1"/>
      <c r="O2124" s="1"/>
      <c r="P2124" s="1"/>
      <c r="Q2124" s="1"/>
      <c r="R2124" s="1"/>
      <c r="S2124" s="1"/>
      <c r="T2124" s="1"/>
      <c r="U2124" s="1"/>
      <c r="V2124" s="1"/>
    </row>
    <row r="2125" spans="3:22" s="2" customFormat="1" ht="12.75" customHeight="1" x14ac:dyDescent="0.2">
      <c r="C2125" s="1"/>
      <c r="D2125" s="1"/>
      <c r="E2125" s="1"/>
      <c r="F2125" s="1"/>
      <c r="G2125" s="1"/>
      <c r="H2125" s="5"/>
      <c r="J2125" s="1"/>
      <c r="K2125" s="1"/>
      <c r="L2125" s="1"/>
      <c r="M2125" s="1"/>
      <c r="N2125" s="1"/>
      <c r="O2125" s="1"/>
      <c r="P2125" s="1"/>
      <c r="Q2125" s="1"/>
      <c r="R2125" s="1"/>
      <c r="S2125" s="1"/>
      <c r="T2125" s="1"/>
      <c r="U2125" s="1"/>
      <c r="V2125" s="1"/>
    </row>
    <row r="2126" spans="3:22" s="2" customFormat="1" ht="12.75" customHeight="1" x14ac:dyDescent="0.2">
      <c r="C2126" s="1"/>
      <c r="D2126" s="1"/>
      <c r="E2126" s="1"/>
      <c r="F2126" s="1"/>
      <c r="G2126" s="1"/>
      <c r="H2126" s="5"/>
      <c r="J2126" s="1"/>
      <c r="K2126" s="1"/>
      <c r="L2126" s="1"/>
      <c r="M2126" s="1"/>
      <c r="N2126" s="1"/>
      <c r="O2126" s="1"/>
      <c r="P2126" s="1"/>
      <c r="Q2126" s="1"/>
      <c r="R2126" s="1"/>
      <c r="S2126" s="1"/>
      <c r="T2126" s="1"/>
      <c r="U2126" s="1"/>
      <c r="V2126" s="1"/>
    </row>
    <row r="2127" spans="3:22" s="2" customFormat="1" ht="12.75" customHeight="1" x14ac:dyDescent="0.2">
      <c r="C2127" s="1"/>
      <c r="D2127" s="1"/>
      <c r="E2127" s="1"/>
      <c r="F2127" s="1"/>
      <c r="G2127" s="1"/>
      <c r="H2127" s="5"/>
      <c r="J2127" s="1"/>
      <c r="K2127" s="1"/>
      <c r="L2127" s="1"/>
      <c r="M2127" s="1"/>
      <c r="N2127" s="1"/>
      <c r="O2127" s="1"/>
      <c r="P2127" s="1"/>
      <c r="Q2127" s="1"/>
      <c r="R2127" s="1"/>
      <c r="S2127" s="1"/>
      <c r="T2127" s="1"/>
      <c r="U2127" s="1"/>
      <c r="V2127" s="1"/>
    </row>
    <row r="2128" spans="3:22" s="2" customFormat="1" ht="12.75" customHeight="1" x14ac:dyDescent="0.2">
      <c r="C2128" s="1"/>
      <c r="D2128" s="1"/>
      <c r="E2128" s="1"/>
      <c r="F2128" s="1"/>
      <c r="G2128" s="1"/>
      <c r="H2128" s="5"/>
      <c r="J2128" s="1"/>
      <c r="K2128" s="1"/>
      <c r="L2128" s="1"/>
      <c r="M2128" s="1"/>
      <c r="N2128" s="1"/>
      <c r="O2128" s="1"/>
      <c r="P2128" s="1"/>
      <c r="Q2128" s="1"/>
      <c r="R2128" s="1"/>
      <c r="S2128" s="1"/>
      <c r="T2128" s="1"/>
      <c r="U2128" s="1"/>
      <c r="V2128" s="1"/>
    </row>
    <row r="2129" spans="3:22" s="2" customFormat="1" ht="12.75" customHeight="1" x14ac:dyDescent="0.2">
      <c r="C2129" s="1"/>
      <c r="D2129" s="1"/>
      <c r="E2129" s="1"/>
      <c r="F2129" s="1"/>
      <c r="G2129" s="1"/>
      <c r="H2129" s="5"/>
      <c r="J2129" s="1"/>
      <c r="K2129" s="1"/>
      <c r="L2129" s="1"/>
      <c r="M2129" s="1"/>
      <c r="N2129" s="1"/>
      <c r="O2129" s="1"/>
      <c r="P2129" s="1"/>
      <c r="Q2129" s="1"/>
      <c r="R2129" s="1"/>
      <c r="S2129" s="1"/>
      <c r="T2129" s="1"/>
      <c r="U2129" s="1"/>
      <c r="V2129" s="1"/>
    </row>
    <row r="2130" spans="3:22" s="2" customFormat="1" ht="12.75" customHeight="1" x14ac:dyDescent="0.2">
      <c r="C2130" s="1"/>
      <c r="D2130" s="1"/>
      <c r="E2130" s="1"/>
      <c r="F2130" s="1"/>
      <c r="G2130" s="1"/>
      <c r="H2130" s="5"/>
      <c r="J2130" s="1"/>
      <c r="K2130" s="1"/>
      <c r="L2130" s="1"/>
      <c r="M2130" s="1"/>
      <c r="N2130" s="1"/>
      <c r="O2130" s="1"/>
      <c r="P2130" s="1"/>
      <c r="Q2130" s="1"/>
      <c r="R2130" s="1"/>
      <c r="S2130" s="1"/>
      <c r="T2130" s="1"/>
      <c r="U2130" s="1"/>
      <c r="V2130" s="1"/>
    </row>
    <row r="2131" spans="3:22" s="2" customFormat="1" ht="12.75" customHeight="1" x14ac:dyDescent="0.2">
      <c r="C2131" s="1"/>
      <c r="D2131" s="1"/>
      <c r="E2131" s="1"/>
      <c r="F2131" s="1"/>
      <c r="G2131" s="1"/>
      <c r="H2131" s="5"/>
      <c r="J2131" s="1"/>
      <c r="K2131" s="1"/>
      <c r="L2131" s="1"/>
      <c r="M2131" s="1"/>
      <c r="N2131" s="1"/>
      <c r="O2131" s="1"/>
      <c r="P2131" s="1"/>
      <c r="Q2131" s="1"/>
      <c r="R2131" s="1"/>
      <c r="S2131" s="1"/>
      <c r="T2131" s="1"/>
      <c r="U2131" s="1"/>
      <c r="V2131" s="1"/>
    </row>
    <row r="2132" spans="3:22" s="2" customFormat="1" ht="12.75" customHeight="1" x14ac:dyDescent="0.2">
      <c r="C2132" s="1"/>
      <c r="D2132" s="1"/>
      <c r="E2132" s="1"/>
      <c r="F2132" s="1"/>
      <c r="G2132" s="1"/>
      <c r="H2132" s="5"/>
      <c r="J2132" s="1"/>
      <c r="K2132" s="1"/>
      <c r="L2132" s="1"/>
      <c r="M2132" s="1"/>
      <c r="N2132" s="1"/>
      <c r="O2132" s="1"/>
      <c r="P2132" s="1"/>
      <c r="Q2132" s="1"/>
      <c r="R2132" s="1"/>
      <c r="S2132" s="1"/>
      <c r="T2132" s="1"/>
      <c r="U2132" s="1"/>
      <c r="V2132" s="1"/>
    </row>
    <row r="2133" spans="3:22" s="2" customFormat="1" ht="12.75" customHeight="1" x14ac:dyDescent="0.2">
      <c r="C2133" s="1"/>
      <c r="D2133" s="1"/>
      <c r="E2133" s="1"/>
      <c r="F2133" s="1"/>
      <c r="G2133" s="1"/>
      <c r="H2133" s="5"/>
      <c r="J2133" s="1"/>
      <c r="K2133" s="1"/>
      <c r="L2133" s="1"/>
      <c r="M2133" s="1"/>
      <c r="N2133" s="1"/>
      <c r="O2133" s="1"/>
      <c r="P2133" s="1"/>
      <c r="Q2133" s="1"/>
      <c r="R2133" s="1"/>
      <c r="S2133" s="1"/>
      <c r="T2133" s="1"/>
      <c r="U2133" s="1"/>
      <c r="V2133" s="1"/>
    </row>
    <row r="2134" spans="3:22" s="2" customFormat="1" ht="12.75" customHeight="1" x14ac:dyDescent="0.2">
      <c r="C2134" s="1"/>
      <c r="D2134" s="1"/>
      <c r="E2134" s="1"/>
      <c r="F2134" s="1"/>
      <c r="G2134" s="1"/>
      <c r="H2134" s="5"/>
      <c r="J2134" s="1"/>
      <c r="K2134" s="1"/>
      <c r="L2134" s="1"/>
      <c r="M2134" s="1"/>
      <c r="N2134" s="1"/>
      <c r="O2134" s="1"/>
      <c r="P2134" s="1"/>
      <c r="Q2134" s="1"/>
      <c r="R2134" s="1"/>
      <c r="S2134" s="1"/>
      <c r="T2134" s="1"/>
      <c r="U2134" s="1"/>
      <c r="V2134" s="1"/>
    </row>
    <row r="2135" spans="3:22" s="2" customFormat="1" ht="12.75" customHeight="1" x14ac:dyDescent="0.2">
      <c r="C2135" s="1"/>
      <c r="D2135" s="1"/>
      <c r="E2135" s="1"/>
      <c r="F2135" s="1"/>
      <c r="G2135" s="1"/>
      <c r="H2135" s="5"/>
      <c r="J2135" s="1"/>
      <c r="K2135" s="1"/>
      <c r="L2135" s="1"/>
      <c r="M2135" s="1"/>
      <c r="N2135" s="1"/>
      <c r="O2135" s="1"/>
      <c r="P2135" s="1"/>
      <c r="Q2135" s="1"/>
      <c r="R2135" s="1"/>
      <c r="S2135" s="1"/>
      <c r="T2135" s="1"/>
      <c r="U2135" s="1"/>
      <c r="V2135" s="1"/>
    </row>
    <row r="2136" spans="3:22" s="2" customFormat="1" ht="12.75" customHeight="1" x14ac:dyDescent="0.2">
      <c r="C2136" s="1"/>
      <c r="D2136" s="1"/>
      <c r="E2136" s="1"/>
      <c r="F2136" s="1"/>
      <c r="G2136" s="1"/>
      <c r="H2136" s="5"/>
      <c r="J2136" s="1"/>
      <c r="K2136" s="1"/>
      <c r="L2136" s="1"/>
      <c r="M2136" s="1"/>
      <c r="N2136" s="1"/>
      <c r="O2136" s="1"/>
      <c r="P2136" s="1"/>
      <c r="Q2136" s="1"/>
      <c r="R2136" s="1"/>
      <c r="S2136" s="1"/>
      <c r="T2136" s="1"/>
      <c r="U2136" s="1"/>
      <c r="V2136" s="1"/>
    </row>
    <row r="2137" spans="3:22" s="2" customFormat="1" ht="12.75" customHeight="1" x14ac:dyDescent="0.2">
      <c r="C2137" s="1"/>
      <c r="D2137" s="1"/>
      <c r="E2137" s="1"/>
      <c r="F2137" s="1"/>
      <c r="G2137" s="1"/>
      <c r="H2137" s="5"/>
      <c r="J2137" s="1"/>
      <c r="K2137" s="1"/>
      <c r="L2137" s="1"/>
      <c r="M2137" s="1"/>
      <c r="N2137" s="1"/>
      <c r="O2137" s="1"/>
      <c r="P2137" s="1"/>
      <c r="Q2137" s="1"/>
      <c r="R2137" s="1"/>
      <c r="S2137" s="1"/>
      <c r="T2137" s="1"/>
      <c r="U2137" s="1"/>
      <c r="V2137" s="1"/>
    </row>
    <row r="2138" spans="3:22" s="2" customFormat="1" ht="12.75" customHeight="1" x14ac:dyDescent="0.2">
      <c r="C2138" s="1"/>
      <c r="D2138" s="1"/>
      <c r="E2138" s="1"/>
      <c r="F2138" s="1"/>
      <c r="G2138" s="1"/>
      <c r="H2138" s="5"/>
      <c r="J2138" s="1"/>
      <c r="K2138" s="1"/>
      <c r="L2138" s="1"/>
      <c r="M2138" s="1"/>
      <c r="N2138" s="1"/>
      <c r="O2138" s="1"/>
      <c r="P2138" s="1"/>
      <c r="Q2138" s="1"/>
      <c r="R2138" s="1"/>
      <c r="S2138" s="1"/>
      <c r="T2138" s="1"/>
      <c r="U2138" s="1"/>
      <c r="V2138" s="1"/>
    </row>
    <row r="2139" spans="3:22" s="2" customFormat="1" ht="12.75" customHeight="1" x14ac:dyDescent="0.2">
      <c r="C2139" s="1"/>
      <c r="D2139" s="1"/>
      <c r="E2139" s="1"/>
      <c r="F2139" s="1"/>
      <c r="G2139" s="1"/>
      <c r="H2139" s="5"/>
      <c r="J2139" s="1"/>
      <c r="K2139" s="1"/>
      <c r="L2139" s="1"/>
      <c r="M2139" s="1"/>
      <c r="N2139" s="1"/>
      <c r="O2139" s="1"/>
      <c r="P2139" s="1"/>
      <c r="Q2139" s="1"/>
      <c r="R2139" s="1"/>
      <c r="S2139" s="1"/>
      <c r="T2139" s="1"/>
      <c r="U2139" s="1"/>
      <c r="V2139" s="1"/>
    </row>
    <row r="2140" spans="3:22" s="2" customFormat="1" ht="12.75" customHeight="1" x14ac:dyDescent="0.2">
      <c r="C2140" s="1"/>
      <c r="D2140" s="1"/>
      <c r="E2140" s="1"/>
      <c r="F2140" s="1"/>
      <c r="G2140" s="1"/>
      <c r="H2140" s="5"/>
      <c r="J2140" s="1"/>
      <c r="K2140" s="1"/>
      <c r="L2140" s="1"/>
      <c r="M2140" s="1"/>
      <c r="N2140" s="1"/>
      <c r="O2140" s="1"/>
      <c r="P2140" s="1"/>
      <c r="Q2140" s="1"/>
      <c r="R2140" s="1"/>
      <c r="S2140" s="1"/>
      <c r="T2140" s="1"/>
      <c r="U2140" s="1"/>
      <c r="V2140" s="1"/>
    </row>
    <row r="2141" spans="3:22" s="2" customFormat="1" ht="12.75" customHeight="1" x14ac:dyDescent="0.2">
      <c r="C2141" s="1"/>
      <c r="D2141" s="1"/>
      <c r="E2141" s="1"/>
      <c r="F2141" s="1"/>
      <c r="G2141" s="1"/>
      <c r="H2141" s="5"/>
      <c r="J2141" s="1"/>
      <c r="K2141" s="1"/>
      <c r="L2141" s="1"/>
      <c r="M2141" s="1"/>
      <c r="N2141" s="1"/>
      <c r="O2141" s="1"/>
      <c r="P2141" s="1"/>
      <c r="Q2141" s="1"/>
      <c r="R2141" s="1"/>
      <c r="S2141" s="1"/>
      <c r="T2141" s="1"/>
      <c r="U2141" s="1"/>
      <c r="V2141" s="1"/>
    </row>
    <row r="2142" spans="3:22" s="2" customFormat="1" ht="12.75" customHeight="1" x14ac:dyDescent="0.2">
      <c r="C2142" s="1"/>
      <c r="D2142" s="1"/>
      <c r="E2142" s="1"/>
      <c r="F2142" s="1"/>
      <c r="G2142" s="1"/>
      <c r="H2142" s="5"/>
      <c r="J2142" s="1"/>
      <c r="K2142" s="1"/>
      <c r="L2142" s="1"/>
      <c r="M2142" s="1"/>
      <c r="N2142" s="1"/>
      <c r="O2142" s="1"/>
      <c r="P2142" s="1"/>
      <c r="Q2142" s="1"/>
      <c r="R2142" s="1"/>
      <c r="S2142" s="1"/>
      <c r="T2142" s="1"/>
      <c r="U2142" s="1"/>
      <c r="V2142" s="1"/>
    </row>
    <row r="2143" spans="3:22" s="2" customFormat="1" ht="12.75" customHeight="1" x14ac:dyDescent="0.2">
      <c r="C2143" s="1"/>
      <c r="D2143" s="1"/>
      <c r="E2143" s="1"/>
      <c r="F2143" s="1"/>
      <c r="G2143" s="1"/>
      <c r="H2143" s="5"/>
      <c r="J2143" s="1"/>
      <c r="K2143" s="1"/>
      <c r="L2143" s="1"/>
      <c r="M2143" s="1"/>
      <c r="N2143" s="1"/>
      <c r="O2143" s="1"/>
      <c r="P2143" s="1"/>
      <c r="Q2143" s="1"/>
      <c r="R2143" s="1"/>
      <c r="S2143" s="1"/>
      <c r="T2143" s="1"/>
      <c r="U2143" s="1"/>
      <c r="V2143" s="1"/>
    </row>
    <row r="2144" spans="3:22" s="2" customFormat="1" ht="12.75" customHeight="1" x14ac:dyDescent="0.2">
      <c r="C2144" s="1"/>
      <c r="D2144" s="1"/>
      <c r="E2144" s="1"/>
      <c r="F2144" s="1"/>
      <c r="G2144" s="1"/>
      <c r="H2144" s="5"/>
      <c r="J2144" s="1"/>
      <c r="K2144" s="1"/>
      <c r="L2144" s="1"/>
      <c r="M2144" s="1"/>
      <c r="N2144" s="1"/>
      <c r="O2144" s="1"/>
      <c r="P2144" s="1"/>
      <c r="Q2144" s="1"/>
      <c r="R2144" s="1"/>
      <c r="S2144" s="1"/>
      <c r="T2144" s="1"/>
      <c r="U2144" s="1"/>
      <c r="V2144" s="1"/>
    </row>
    <row r="2145" spans="3:22" s="2" customFormat="1" ht="12.75" customHeight="1" x14ac:dyDescent="0.2">
      <c r="C2145" s="1"/>
      <c r="D2145" s="1"/>
      <c r="E2145" s="1"/>
      <c r="F2145" s="1"/>
      <c r="G2145" s="1"/>
      <c r="H2145" s="5"/>
      <c r="J2145" s="1"/>
      <c r="K2145" s="1"/>
      <c r="L2145" s="1"/>
      <c r="M2145" s="1"/>
      <c r="N2145" s="1"/>
      <c r="O2145" s="1"/>
      <c r="P2145" s="1"/>
      <c r="Q2145" s="1"/>
      <c r="R2145" s="1"/>
      <c r="S2145" s="1"/>
      <c r="T2145" s="1"/>
      <c r="U2145" s="1"/>
      <c r="V2145" s="1"/>
    </row>
    <row r="2146" spans="3:22" s="2" customFormat="1" ht="12.75" customHeight="1" x14ac:dyDescent="0.2">
      <c r="C2146" s="1"/>
      <c r="D2146" s="1"/>
      <c r="E2146" s="1"/>
      <c r="F2146" s="1"/>
      <c r="G2146" s="1"/>
      <c r="H2146" s="5"/>
      <c r="J2146" s="1"/>
      <c r="K2146" s="1"/>
      <c r="L2146" s="1"/>
      <c r="M2146" s="1"/>
      <c r="N2146" s="1"/>
      <c r="O2146" s="1"/>
      <c r="P2146" s="1"/>
      <c r="Q2146" s="1"/>
      <c r="R2146" s="1"/>
      <c r="S2146" s="1"/>
      <c r="T2146" s="1"/>
      <c r="U2146" s="1"/>
      <c r="V2146" s="1"/>
    </row>
    <row r="2147" spans="3:22" s="2" customFormat="1" ht="12.75" customHeight="1" x14ac:dyDescent="0.2">
      <c r="C2147" s="1"/>
      <c r="D2147" s="1"/>
      <c r="E2147" s="1"/>
      <c r="F2147" s="1"/>
      <c r="G2147" s="1"/>
      <c r="H2147" s="5"/>
      <c r="J2147" s="1"/>
      <c r="K2147" s="1"/>
      <c r="L2147" s="1"/>
      <c r="M2147" s="1"/>
      <c r="N2147" s="1"/>
      <c r="O2147" s="1"/>
      <c r="P2147" s="1"/>
      <c r="Q2147" s="1"/>
      <c r="R2147" s="1"/>
      <c r="S2147" s="1"/>
      <c r="T2147" s="1"/>
      <c r="U2147" s="1"/>
      <c r="V2147" s="1"/>
    </row>
    <row r="2148" spans="3:22" s="2" customFormat="1" ht="12.75" customHeight="1" x14ac:dyDescent="0.2">
      <c r="C2148" s="1"/>
      <c r="D2148" s="1"/>
      <c r="E2148" s="1"/>
      <c r="F2148" s="1"/>
      <c r="G2148" s="1"/>
      <c r="H2148" s="5"/>
      <c r="J2148" s="1"/>
      <c r="K2148" s="1"/>
      <c r="L2148" s="1"/>
      <c r="M2148" s="1"/>
      <c r="N2148" s="1"/>
      <c r="O2148" s="1"/>
      <c r="P2148" s="1"/>
      <c r="Q2148" s="1"/>
      <c r="R2148" s="1"/>
      <c r="S2148" s="1"/>
      <c r="T2148" s="1"/>
      <c r="U2148" s="1"/>
      <c r="V2148" s="1"/>
    </row>
    <row r="2149" spans="3:22" s="2" customFormat="1" ht="12.75" customHeight="1" x14ac:dyDescent="0.2">
      <c r="C2149" s="1"/>
      <c r="D2149" s="1"/>
      <c r="E2149" s="1"/>
      <c r="F2149" s="1"/>
      <c r="G2149" s="1"/>
      <c r="H2149" s="5"/>
      <c r="J2149" s="1"/>
      <c r="K2149" s="1"/>
      <c r="L2149" s="1"/>
      <c r="M2149" s="1"/>
      <c r="N2149" s="1"/>
      <c r="O2149" s="1"/>
      <c r="P2149" s="1"/>
      <c r="Q2149" s="1"/>
      <c r="R2149" s="1"/>
      <c r="S2149" s="1"/>
      <c r="T2149" s="1"/>
      <c r="U2149" s="1"/>
      <c r="V2149" s="1"/>
    </row>
    <row r="2150" spans="3:22" s="2" customFormat="1" ht="12.75" customHeight="1" x14ac:dyDescent="0.2">
      <c r="C2150" s="1"/>
      <c r="D2150" s="1"/>
      <c r="E2150" s="1"/>
      <c r="F2150" s="1"/>
      <c r="G2150" s="1"/>
      <c r="H2150" s="5"/>
      <c r="J2150" s="1"/>
      <c r="K2150" s="1"/>
      <c r="L2150" s="1"/>
      <c r="M2150" s="1"/>
      <c r="N2150" s="1"/>
      <c r="O2150" s="1"/>
      <c r="P2150" s="1"/>
      <c r="Q2150" s="1"/>
      <c r="R2150" s="1"/>
      <c r="S2150" s="1"/>
      <c r="T2150" s="1"/>
      <c r="U2150" s="1"/>
      <c r="V2150" s="1"/>
    </row>
    <row r="2151" spans="3:22" s="2" customFormat="1" ht="12.75" customHeight="1" x14ac:dyDescent="0.2">
      <c r="C2151" s="1"/>
      <c r="D2151" s="1"/>
      <c r="E2151" s="1"/>
      <c r="F2151" s="1"/>
      <c r="G2151" s="1"/>
      <c r="H2151" s="5"/>
      <c r="J2151" s="1"/>
      <c r="K2151" s="1"/>
      <c r="L2151" s="1"/>
      <c r="M2151" s="1"/>
      <c r="N2151" s="1"/>
      <c r="O2151" s="1"/>
      <c r="P2151" s="1"/>
      <c r="Q2151" s="1"/>
      <c r="R2151" s="1"/>
      <c r="S2151" s="1"/>
      <c r="T2151" s="1"/>
      <c r="U2151" s="1"/>
      <c r="V2151" s="1"/>
    </row>
    <row r="2152" spans="3:22" s="2" customFormat="1" ht="12.75" customHeight="1" x14ac:dyDescent="0.2">
      <c r="C2152" s="1"/>
      <c r="D2152" s="1"/>
      <c r="E2152" s="1"/>
      <c r="F2152" s="1"/>
      <c r="G2152" s="1"/>
      <c r="H2152" s="5"/>
      <c r="J2152" s="1"/>
      <c r="K2152" s="1"/>
      <c r="L2152" s="1"/>
      <c r="M2152" s="1"/>
      <c r="N2152" s="1"/>
      <c r="O2152" s="1"/>
      <c r="P2152" s="1"/>
      <c r="Q2152" s="1"/>
      <c r="R2152" s="1"/>
      <c r="S2152" s="1"/>
      <c r="T2152" s="1"/>
      <c r="U2152" s="1"/>
      <c r="V2152" s="1"/>
    </row>
    <row r="2153" spans="3:22" s="2" customFormat="1" ht="12.75" customHeight="1" x14ac:dyDescent="0.2">
      <c r="C2153" s="1"/>
      <c r="D2153" s="1"/>
      <c r="E2153" s="1"/>
      <c r="F2153" s="1"/>
      <c r="G2153" s="1"/>
      <c r="H2153" s="5"/>
      <c r="J2153" s="1"/>
      <c r="K2153" s="1"/>
      <c r="L2153" s="1"/>
      <c r="M2153" s="1"/>
      <c r="N2153" s="1"/>
      <c r="O2153" s="1"/>
      <c r="P2153" s="1"/>
      <c r="Q2153" s="1"/>
      <c r="R2153" s="1"/>
      <c r="S2153" s="1"/>
      <c r="T2153" s="1"/>
      <c r="U2153" s="1"/>
      <c r="V2153" s="1"/>
    </row>
    <row r="2154" spans="3:22" s="2" customFormat="1" ht="12.75" customHeight="1" x14ac:dyDescent="0.2">
      <c r="C2154" s="1"/>
      <c r="D2154" s="1"/>
      <c r="E2154" s="1"/>
      <c r="F2154" s="1"/>
      <c r="G2154" s="1"/>
      <c r="H2154" s="5"/>
      <c r="J2154" s="1"/>
      <c r="K2154" s="1"/>
      <c r="L2154" s="1"/>
      <c r="M2154" s="1"/>
      <c r="N2154" s="1"/>
      <c r="O2154" s="1"/>
      <c r="P2154" s="1"/>
      <c r="Q2154" s="1"/>
      <c r="R2154" s="1"/>
      <c r="S2154" s="1"/>
      <c r="T2154" s="1"/>
      <c r="U2154" s="1"/>
      <c r="V2154" s="1"/>
    </row>
    <row r="2155" spans="3:22" s="2" customFormat="1" ht="12.75" customHeight="1" x14ac:dyDescent="0.2">
      <c r="C2155" s="1"/>
      <c r="D2155" s="1"/>
      <c r="E2155" s="1"/>
      <c r="F2155" s="1"/>
      <c r="G2155" s="1"/>
      <c r="H2155" s="5"/>
      <c r="J2155" s="1"/>
      <c r="K2155" s="1"/>
      <c r="L2155" s="1"/>
      <c r="M2155" s="1"/>
      <c r="N2155" s="1"/>
      <c r="O2155" s="1"/>
      <c r="P2155" s="1"/>
      <c r="Q2155" s="1"/>
      <c r="R2155" s="1"/>
      <c r="S2155" s="1"/>
      <c r="T2155" s="1"/>
      <c r="U2155" s="1"/>
      <c r="V2155" s="1"/>
    </row>
    <row r="2156" spans="3:22" s="2" customFormat="1" ht="12.75" customHeight="1" x14ac:dyDescent="0.2">
      <c r="C2156" s="1"/>
      <c r="D2156" s="1"/>
      <c r="E2156" s="1"/>
      <c r="F2156" s="1"/>
      <c r="G2156" s="1"/>
      <c r="H2156" s="5"/>
      <c r="J2156" s="1"/>
      <c r="K2156" s="1"/>
      <c r="L2156" s="1"/>
      <c r="M2156" s="1"/>
      <c r="N2156" s="1"/>
      <c r="O2156" s="1"/>
      <c r="P2156" s="1"/>
      <c r="Q2156" s="1"/>
      <c r="R2156" s="1"/>
      <c r="S2156" s="1"/>
      <c r="T2156" s="1"/>
      <c r="U2156" s="1"/>
      <c r="V2156" s="1"/>
    </row>
    <row r="2157" spans="3:22" s="2" customFormat="1" ht="12.75" customHeight="1" x14ac:dyDescent="0.2">
      <c r="C2157" s="1"/>
      <c r="D2157" s="1"/>
      <c r="E2157" s="1"/>
      <c r="F2157" s="1"/>
      <c r="G2157" s="1"/>
      <c r="H2157" s="5"/>
      <c r="J2157" s="1"/>
      <c r="K2157" s="1"/>
      <c r="L2157" s="1"/>
      <c r="M2157" s="1"/>
      <c r="N2157" s="1"/>
      <c r="O2157" s="1"/>
      <c r="P2157" s="1"/>
      <c r="Q2157" s="1"/>
      <c r="R2157" s="1"/>
      <c r="S2157" s="1"/>
      <c r="T2157" s="1"/>
      <c r="U2157" s="1"/>
      <c r="V2157" s="1"/>
    </row>
    <row r="2158" spans="3:22" s="2" customFormat="1" ht="12.75" customHeight="1" x14ac:dyDescent="0.2">
      <c r="C2158" s="1"/>
      <c r="D2158" s="1"/>
      <c r="E2158" s="1"/>
      <c r="F2158" s="1"/>
      <c r="G2158" s="1"/>
      <c r="H2158" s="5"/>
      <c r="J2158" s="1"/>
      <c r="K2158" s="1"/>
      <c r="L2158" s="1"/>
      <c r="M2158" s="1"/>
      <c r="N2158" s="1"/>
      <c r="O2158" s="1"/>
      <c r="P2158" s="1"/>
      <c r="Q2158" s="1"/>
      <c r="R2158" s="1"/>
      <c r="S2158" s="1"/>
      <c r="T2158" s="1"/>
      <c r="U2158" s="1"/>
      <c r="V2158" s="1"/>
    </row>
    <row r="2159" spans="3:22" s="2" customFormat="1" ht="12.75" customHeight="1" x14ac:dyDescent="0.2">
      <c r="C2159" s="1"/>
      <c r="D2159" s="1"/>
      <c r="E2159" s="1"/>
      <c r="F2159" s="1"/>
      <c r="G2159" s="1"/>
      <c r="H2159" s="5"/>
      <c r="J2159" s="1"/>
      <c r="K2159" s="1"/>
      <c r="L2159" s="1"/>
      <c r="M2159" s="1"/>
      <c r="N2159" s="1"/>
      <c r="O2159" s="1"/>
      <c r="P2159" s="1"/>
      <c r="Q2159" s="1"/>
      <c r="R2159" s="1"/>
      <c r="S2159" s="1"/>
      <c r="T2159" s="1"/>
      <c r="U2159" s="1"/>
      <c r="V2159" s="1"/>
    </row>
    <row r="2160" spans="3:22" s="2" customFormat="1" ht="12.75" customHeight="1" x14ac:dyDescent="0.2">
      <c r="C2160" s="1"/>
      <c r="D2160" s="1"/>
      <c r="E2160" s="1"/>
      <c r="F2160" s="1"/>
      <c r="G2160" s="1"/>
      <c r="H2160" s="5"/>
      <c r="J2160" s="1"/>
      <c r="K2160" s="1"/>
      <c r="L2160" s="1"/>
      <c r="M2160" s="1"/>
      <c r="N2160" s="1"/>
      <c r="O2160" s="1"/>
      <c r="P2160" s="1"/>
      <c r="Q2160" s="1"/>
      <c r="R2160" s="1"/>
      <c r="S2160" s="1"/>
      <c r="T2160" s="1"/>
      <c r="U2160" s="1"/>
      <c r="V2160" s="1"/>
    </row>
    <row r="2161" spans="3:22" s="2" customFormat="1" ht="12.75" customHeight="1" x14ac:dyDescent="0.2">
      <c r="C2161" s="1"/>
      <c r="D2161" s="1"/>
      <c r="E2161" s="1"/>
      <c r="F2161" s="1"/>
      <c r="G2161" s="1"/>
      <c r="H2161" s="5"/>
      <c r="J2161" s="1"/>
      <c r="K2161" s="1"/>
      <c r="L2161" s="1"/>
      <c r="M2161" s="1"/>
      <c r="N2161" s="1"/>
      <c r="O2161" s="1"/>
      <c r="P2161" s="1"/>
      <c r="Q2161" s="1"/>
      <c r="R2161" s="1"/>
      <c r="S2161" s="1"/>
      <c r="T2161" s="1"/>
      <c r="U2161" s="1"/>
      <c r="V2161" s="1"/>
    </row>
    <row r="2162" spans="3:22" s="2" customFormat="1" ht="12.75" customHeight="1" x14ac:dyDescent="0.2">
      <c r="C2162" s="1"/>
      <c r="D2162" s="1"/>
      <c r="E2162" s="1"/>
      <c r="F2162" s="1"/>
      <c r="G2162" s="1"/>
      <c r="H2162" s="5"/>
      <c r="J2162" s="1"/>
      <c r="K2162" s="1"/>
      <c r="L2162" s="1"/>
      <c r="M2162" s="1"/>
      <c r="N2162" s="1"/>
      <c r="O2162" s="1"/>
      <c r="P2162" s="1"/>
      <c r="Q2162" s="1"/>
      <c r="R2162" s="1"/>
      <c r="S2162" s="1"/>
      <c r="T2162" s="1"/>
      <c r="U2162" s="1"/>
      <c r="V2162" s="1"/>
    </row>
    <row r="2163" spans="3:22" s="2" customFormat="1" ht="12.75" customHeight="1" x14ac:dyDescent="0.2">
      <c r="C2163" s="1"/>
      <c r="D2163" s="1"/>
      <c r="E2163" s="1"/>
      <c r="F2163" s="1"/>
      <c r="G2163" s="1"/>
      <c r="H2163" s="5"/>
      <c r="J2163" s="1"/>
      <c r="K2163" s="1"/>
      <c r="L2163" s="1"/>
      <c r="M2163" s="1"/>
      <c r="N2163" s="1"/>
      <c r="O2163" s="1"/>
      <c r="P2163" s="1"/>
      <c r="Q2163" s="1"/>
      <c r="R2163" s="1"/>
      <c r="S2163" s="1"/>
      <c r="T2163" s="1"/>
      <c r="U2163" s="1"/>
      <c r="V2163" s="1"/>
    </row>
    <row r="2164" spans="3:22" s="2" customFormat="1" ht="12.75" customHeight="1" x14ac:dyDescent="0.2">
      <c r="C2164" s="1"/>
      <c r="D2164" s="1"/>
      <c r="E2164" s="1"/>
      <c r="F2164" s="1"/>
      <c r="G2164" s="1"/>
      <c r="H2164" s="5"/>
      <c r="J2164" s="1"/>
      <c r="K2164" s="1"/>
      <c r="L2164" s="1"/>
      <c r="M2164" s="1"/>
      <c r="N2164" s="1"/>
      <c r="O2164" s="1"/>
      <c r="P2164" s="1"/>
      <c r="Q2164" s="1"/>
      <c r="R2164" s="1"/>
      <c r="S2164" s="1"/>
      <c r="T2164" s="1"/>
      <c r="U2164" s="1"/>
      <c r="V2164" s="1"/>
    </row>
    <row r="2165" spans="3:22" s="2" customFormat="1" ht="12.75" customHeight="1" x14ac:dyDescent="0.2">
      <c r="C2165" s="1"/>
      <c r="D2165" s="1"/>
      <c r="E2165" s="1"/>
      <c r="F2165" s="1"/>
      <c r="G2165" s="1"/>
      <c r="H2165" s="5"/>
      <c r="J2165" s="1"/>
      <c r="K2165" s="1"/>
      <c r="L2165" s="1"/>
      <c r="M2165" s="1"/>
      <c r="N2165" s="1"/>
      <c r="O2165" s="1"/>
      <c r="P2165" s="1"/>
      <c r="Q2165" s="1"/>
      <c r="R2165" s="1"/>
      <c r="S2165" s="1"/>
      <c r="T2165" s="1"/>
      <c r="U2165" s="1"/>
      <c r="V2165" s="1"/>
    </row>
    <row r="2166" spans="3:22" s="2" customFormat="1" ht="12.75" customHeight="1" x14ac:dyDescent="0.2">
      <c r="C2166" s="1"/>
      <c r="D2166" s="1"/>
      <c r="E2166" s="1"/>
      <c r="F2166" s="1"/>
      <c r="G2166" s="1"/>
      <c r="H2166" s="5"/>
      <c r="J2166" s="1"/>
      <c r="K2166" s="1"/>
      <c r="L2166" s="1"/>
      <c r="M2166" s="1"/>
      <c r="N2166" s="1"/>
      <c r="O2166" s="1"/>
      <c r="P2166" s="1"/>
      <c r="Q2166" s="1"/>
      <c r="R2166" s="1"/>
      <c r="S2166" s="1"/>
      <c r="T2166" s="1"/>
      <c r="U2166" s="1"/>
      <c r="V2166" s="1"/>
    </row>
    <row r="2167" spans="3:22" s="2" customFormat="1" ht="12.75" customHeight="1" x14ac:dyDescent="0.2">
      <c r="C2167" s="1"/>
      <c r="D2167" s="1"/>
      <c r="E2167" s="1"/>
      <c r="F2167" s="1"/>
      <c r="G2167" s="1"/>
      <c r="H2167" s="5"/>
      <c r="J2167" s="1"/>
      <c r="K2167" s="1"/>
      <c r="L2167" s="1"/>
      <c r="M2167" s="1"/>
      <c r="N2167" s="1"/>
      <c r="O2167" s="1"/>
      <c r="P2167" s="1"/>
      <c r="Q2167" s="1"/>
      <c r="R2167" s="1"/>
      <c r="S2167" s="1"/>
      <c r="T2167" s="1"/>
      <c r="U2167" s="1"/>
      <c r="V2167" s="1"/>
    </row>
    <row r="2168" spans="3:22" s="2" customFormat="1" ht="12.75" customHeight="1" x14ac:dyDescent="0.2">
      <c r="C2168" s="1"/>
      <c r="D2168" s="1"/>
      <c r="E2168" s="1"/>
      <c r="F2168" s="1"/>
      <c r="G2168" s="1"/>
      <c r="H2168" s="5"/>
      <c r="J2168" s="1"/>
      <c r="K2168" s="1"/>
      <c r="L2168" s="1"/>
      <c r="M2168" s="1"/>
      <c r="N2168" s="1"/>
      <c r="O2168" s="1"/>
      <c r="P2168" s="1"/>
      <c r="Q2168" s="1"/>
      <c r="R2168" s="1"/>
      <c r="S2168" s="1"/>
      <c r="T2168" s="1"/>
      <c r="U2168" s="1"/>
      <c r="V2168" s="1"/>
    </row>
    <row r="2169" spans="3:22" s="2" customFormat="1" ht="12.75" customHeight="1" x14ac:dyDescent="0.2">
      <c r="C2169" s="1"/>
      <c r="D2169" s="1"/>
      <c r="E2169" s="1"/>
      <c r="F2169" s="1"/>
      <c r="G2169" s="1"/>
      <c r="H2169" s="5"/>
      <c r="J2169" s="1"/>
      <c r="K2169" s="1"/>
      <c r="L2169" s="1"/>
      <c r="M2169" s="1"/>
      <c r="N2169" s="1"/>
      <c r="O2169" s="1"/>
      <c r="P2169" s="1"/>
      <c r="Q2169" s="1"/>
      <c r="R2169" s="1"/>
      <c r="S2169" s="1"/>
      <c r="T2169" s="1"/>
      <c r="U2169" s="1"/>
      <c r="V2169" s="1"/>
    </row>
    <row r="2170" spans="3:22" s="2" customFormat="1" ht="12.75" customHeight="1" x14ac:dyDescent="0.2">
      <c r="C2170" s="1"/>
      <c r="D2170" s="1"/>
      <c r="E2170" s="1"/>
      <c r="F2170" s="1"/>
      <c r="G2170" s="1"/>
      <c r="H2170" s="5"/>
      <c r="J2170" s="1"/>
      <c r="K2170" s="1"/>
      <c r="L2170" s="1"/>
      <c r="M2170" s="1"/>
      <c r="N2170" s="1"/>
      <c r="O2170" s="1"/>
      <c r="P2170" s="1"/>
      <c r="Q2170" s="1"/>
      <c r="R2170" s="1"/>
      <c r="S2170" s="1"/>
      <c r="T2170" s="1"/>
      <c r="U2170" s="1"/>
      <c r="V2170" s="1"/>
    </row>
    <row r="2171" spans="3:22" s="2" customFormat="1" ht="12.75" customHeight="1" x14ac:dyDescent="0.2">
      <c r="C2171" s="1"/>
      <c r="D2171" s="1"/>
      <c r="E2171" s="1"/>
      <c r="F2171" s="1"/>
      <c r="G2171" s="1"/>
      <c r="H2171" s="5"/>
      <c r="J2171" s="1"/>
      <c r="K2171" s="1"/>
      <c r="L2171" s="1"/>
      <c r="M2171" s="1"/>
      <c r="N2171" s="1"/>
      <c r="O2171" s="1"/>
      <c r="P2171" s="1"/>
      <c r="Q2171" s="1"/>
      <c r="R2171" s="1"/>
      <c r="S2171" s="1"/>
      <c r="T2171" s="1"/>
      <c r="U2171" s="1"/>
      <c r="V2171" s="1"/>
    </row>
    <row r="2172" spans="3:22" s="2" customFormat="1" ht="12.75" customHeight="1" x14ac:dyDescent="0.2">
      <c r="C2172" s="1"/>
      <c r="D2172" s="1"/>
      <c r="E2172" s="1"/>
      <c r="F2172" s="1"/>
      <c r="G2172" s="1"/>
      <c r="H2172" s="5"/>
      <c r="J2172" s="1"/>
      <c r="K2172" s="1"/>
      <c r="L2172" s="1"/>
      <c r="M2172" s="1"/>
      <c r="N2172" s="1"/>
      <c r="O2172" s="1"/>
      <c r="P2172" s="1"/>
      <c r="Q2172" s="1"/>
      <c r="R2172" s="1"/>
      <c r="S2172" s="1"/>
      <c r="T2172" s="1"/>
      <c r="U2172" s="1"/>
      <c r="V2172" s="1"/>
    </row>
    <row r="2173" spans="3:22" s="2" customFormat="1" ht="12.75" customHeight="1" x14ac:dyDescent="0.2">
      <c r="C2173" s="1"/>
      <c r="D2173" s="1"/>
      <c r="E2173" s="1"/>
      <c r="F2173" s="1"/>
      <c r="G2173" s="1"/>
      <c r="H2173" s="5"/>
      <c r="J2173" s="1"/>
      <c r="K2173" s="1"/>
      <c r="L2173" s="1"/>
      <c r="M2173" s="1"/>
      <c r="N2173" s="1"/>
      <c r="O2173" s="1"/>
      <c r="P2173" s="1"/>
      <c r="Q2173" s="1"/>
      <c r="R2173" s="1"/>
      <c r="S2173" s="1"/>
      <c r="T2173" s="1"/>
      <c r="U2173" s="1"/>
      <c r="V2173" s="1"/>
    </row>
    <row r="2174" spans="3:22" s="2" customFormat="1" ht="12.75" customHeight="1" x14ac:dyDescent="0.2">
      <c r="C2174" s="1"/>
      <c r="D2174" s="1"/>
      <c r="E2174" s="1"/>
      <c r="F2174" s="1"/>
      <c r="G2174" s="1"/>
      <c r="H2174" s="5"/>
      <c r="J2174" s="1"/>
      <c r="K2174" s="1"/>
      <c r="L2174" s="1"/>
      <c r="M2174" s="1"/>
      <c r="N2174" s="1"/>
      <c r="O2174" s="1"/>
      <c r="P2174" s="1"/>
      <c r="Q2174" s="1"/>
      <c r="R2174" s="1"/>
      <c r="S2174" s="1"/>
      <c r="T2174" s="1"/>
      <c r="U2174" s="1"/>
      <c r="V2174" s="1"/>
    </row>
    <row r="2175" spans="3:22" s="2" customFormat="1" ht="12.75" customHeight="1" x14ac:dyDescent="0.2">
      <c r="C2175" s="1"/>
      <c r="D2175" s="1"/>
      <c r="E2175" s="1"/>
      <c r="F2175" s="1"/>
      <c r="G2175" s="1"/>
      <c r="H2175" s="5"/>
      <c r="J2175" s="1"/>
      <c r="K2175" s="1"/>
      <c r="L2175" s="1"/>
      <c r="M2175" s="1"/>
      <c r="N2175" s="1"/>
      <c r="O2175" s="1"/>
      <c r="P2175" s="1"/>
      <c r="Q2175" s="1"/>
      <c r="R2175" s="1"/>
      <c r="S2175" s="1"/>
      <c r="T2175" s="1"/>
      <c r="U2175" s="1"/>
      <c r="V2175" s="1"/>
    </row>
    <row r="2176" spans="3:22" s="2" customFormat="1" ht="12.75" customHeight="1" x14ac:dyDescent="0.2">
      <c r="C2176" s="1"/>
      <c r="D2176" s="1"/>
      <c r="E2176" s="1"/>
      <c r="F2176" s="1"/>
      <c r="G2176" s="1"/>
      <c r="H2176" s="5"/>
      <c r="J2176" s="1"/>
      <c r="K2176" s="1"/>
      <c r="L2176" s="1"/>
      <c r="M2176" s="1"/>
      <c r="N2176" s="1"/>
      <c r="O2176" s="1"/>
      <c r="P2176" s="1"/>
      <c r="Q2176" s="1"/>
      <c r="R2176" s="1"/>
      <c r="S2176" s="1"/>
      <c r="T2176" s="1"/>
      <c r="U2176" s="1"/>
      <c r="V2176" s="1"/>
    </row>
    <row r="2177" spans="3:22" s="2" customFormat="1" ht="12.75" customHeight="1" x14ac:dyDescent="0.2">
      <c r="C2177" s="1"/>
      <c r="D2177" s="1"/>
      <c r="E2177" s="1"/>
      <c r="F2177" s="1"/>
      <c r="G2177" s="1"/>
      <c r="H2177" s="5"/>
      <c r="J2177" s="1"/>
      <c r="K2177" s="1"/>
      <c r="L2177" s="1"/>
      <c r="M2177" s="1"/>
      <c r="N2177" s="1"/>
      <c r="O2177" s="1"/>
      <c r="P2177" s="1"/>
      <c r="Q2177" s="1"/>
      <c r="R2177" s="1"/>
      <c r="S2177" s="1"/>
      <c r="T2177" s="1"/>
      <c r="U2177" s="1"/>
      <c r="V2177" s="1"/>
    </row>
    <row r="2178" spans="3:22" s="2" customFormat="1" ht="12.75" customHeight="1" x14ac:dyDescent="0.2">
      <c r="C2178" s="1"/>
      <c r="D2178" s="1"/>
      <c r="E2178" s="1"/>
      <c r="F2178" s="1"/>
      <c r="G2178" s="1"/>
      <c r="H2178" s="5"/>
      <c r="J2178" s="1"/>
      <c r="K2178" s="1"/>
      <c r="L2178" s="1"/>
      <c r="M2178" s="1"/>
      <c r="N2178" s="1"/>
      <c r="O2178" s="1"/>
      <c r="P2178" s="1"/>
      <c r="Q2178" s="1"/>
      <c r="R2178" s="1"/>
      <c r="S2178" s="1"/>
      <c r="T2178" s="1"/>
      <c r="U2178" s="1"/>
      <c r="V2178" s="1"/>
    </row>
    <row r="2179" spans="3:22" s="2" customFormat="1" ht="12.75" customHeight="1" x14ac:dyDescent="0.2">
      <c r="C2179" s="1"/>
      <c r="D2179" s="1"/>
      <c r="E2179" s="1"/>
      <c r="F2179" s="1"/>
      <c r="G2179" s="1"/>
      <c r="H2179" s="5"/>
      <c r="J2179" s="1"/>
      <c r="K2179" s="1"/>
      <c r="L2179" s="1"/>
      <c r="M2179" s="1"/>
      <c r="N2179" s="1"/>
      <c r="O2179" s="1"/>
      <c r="P2179" s="1"/>
      <c r="Q2179" s="1"/>
      <c r="R2179" s="1"/>
      <c r="S2179" s="1"/>
      <c r="T2179" s="1"/>
      <c r="U2179" s="1"/>
      <c r="V2179" s="1"/>
    </row>
    <row r="2180" spans="3:22" s="2" customFormat="1" ht="12.75" customHeight="1" x14ac:dyDescent="0.2">
      <c r="C2180" s="1"/>
      <c r="D2180" s="1"/>
      <c r="E2180" s="1"/>
      <c r="F2180" s="1"/>
      <c r="G2180" s="1"/>
      <c r="H2180" s="5"/>
      <c r="J2180" s="1"/>
      <c r="K2180" s="1"/>
      <c r="L2180" s="1"/>
      <c r="M2180" s="1"/>
      <c r="N2180" s="1"/>
      <c r="O2180" s="1"/>
      <c r="P2180" s="1"/>
      <c r="Q2180" s="1"/>
      <c r="R2180" s="1"/>
      <c r="S2180" s="1"/>
      <c r="T2180" s="1"/>
      <c r="U2180" s="1"/>
      <c r="V2180" s="1"/>
    </row>
    <row r="2181" spans="3:22" s="2" customFormat="1" ht="12.75" customHeight="1" x14ac:dyDescent="0.2">
      <c r="C2181" s="1"/>
      <c r="D2181" s="1"/>
      <c r="E2181" s="1"/>
      <c r="F2181" s="1"/>
      <c r="G2181" s="1"/>
      <c r="H2181" s="5"/>
      <c r="J2181" s="1"/>
      <c r="K2181" s="1"/>
      <c r="L2181" s="1"/>
      <c r="M2181" s="1"/>
      <c r="N2181" s="1"/>
      <c r="O2181" s="1"/>
      <c r="P2181" s="1"/>
      <c r="Q2181" s="1"/>
      <c r="R2181" s="1"/>
      <c r="S2181" s="1"/>
      <c r="T2181" s="1"/>
      <c r="U2181" s="1"/>
      <c r="V2181" s="1"/>
    </row>
    <row r="2182" spans="3:22" s="2" customFormat="1" ht="12.75" customHeight="1" x14ac:dyDescent="0.2">
      <c r="C2182" s="1"/>
      <c r="D2182" s="1"/>
      <c r="E2182" s="1"/>
      <c r="F2182" s="1"/>
      <c r="G2182" s="1"/>
      <c r="H2182" s="5"/>
      <c r="J2182" s="1"/>
      <c r="K2182" s="1"/>
      <c r="L2182" s="1"/>
      <c r="M2182" s="1"/>
      <c r="N2182" s="1"/>
      <c r="O2182" s="1"/>
      <c r="P2182" s="1"/>
      <c r="Q2182" s="1"/>
      <c r="R2182" s="1"/>
      <c r="S2182" s="1"/>
      <c r="T2182" s="1"/>
      <c r="U2182" s="1"/>
      <c r="V2182" s="1"/>
    </row>
    <row r="2183" spans="3:22" s="2" customFormat="1" ht="12.75" customHeight="1" x14ac:dyDescent="0.2">
      <c r="C2183" s="1"/>
      <c r="D2183" s="1"/>
      <c r="E2183" s="1"/>
      <c r="F2183" s="1"/>
      <c r="G2183" s="1"/>
      <c r="H2183" s="5"/>
      <c r="J2183" s="1"/>
      <c r="K2183" s="1"/>
      <c r="L2183" s="1"/>
      <c r="M2183" s="1"/>
      <c r="N2183" s="1"/>
      <c r="O2183" s="1"/>
      <c r="P2183" s="1"/>
      <c r="Q2183" s="1"/>
      <c r="R2183" s="1"/>
      <c r="S2183" s="1"/>
      <c r="T2183" s="1"/>
      <c r="U2183" s="1"/>
      <c r="V2183" s="1"/>
    </row>
    <row r="2184" spans="3:22" s="2" customFormat="1" ht="12.75" customHeight="1" x14ac:dyDescent="0.2">
      <c r="C2184" s="1"/>
      <c r="D2184" s="1"/>
      <c r="E2184" s="1"/>
      <c r="F2184" s="1"/>
      <c r="G2184" s="1"/>
      <c r="H2184" s="5"/>
      <c r="J2184" s="1"/>
      <c r="K2184" s="1"/>
      <c r="L2184" s="1"/>
      <c r="M2184" s="1"/>
      <c r="N2184" s="1"/>
      <c r="O2184" s="1"/>
      <c r="P2184" s="1"/>
      <c r="Q2184" s="1"/>
      <c r="R2184" s="1"/>
      <c r="S2184" s="1"/>
      <c r="T2184" s="1"/>
      <c r="U2184" s="1"/>
      <c r="V2184" s="1"/>
    </row>
    <row r="2185" spans="3:22" s="2" customFormat="1" ht="12.75" customHeight="1" x14ac:dyDescent="0.2">
      <c r="C2185" s="1"/>
      <c r="D2185" s="1"/>
      <c r="E2185" s="1"/>
      <c r="F2185" s="1"/>
      <c r="G2185" s="1"/>
      <c r="H2185" s="5"/>
      <c r="J2185" s="1"/>
      <c r="K2185" s="1"/>
      <c r="L2185" s="1"/>
      <c r="M2185" s="1"/>
      <c r="N2185" s="1"/>
      <c r="O2185" s="1"/>
      <c r="P2185" s="1"/>
      <c r="Q2185" s="1"/>
      <c r="R2185" s="1"/>
      <c r="S2185" s="1"/>
      <c r="T2185" s="1"/>
      <c r="U2185" s="1"/>
      <c r="V2185" s="1"/>
    </row>
    <row r="2186" spans="3:22" s="2" customFormat="1" ht="12.75" customHeight="1" x14ac:dyDescent="0.2">
      <c r="C2186" s="1"/>
      <c r="D2186" s="1"/>
      <c r="E2186" s="1"/>
      <c r="F2186" s="1"/>
      <c r="G2186" s="1"/>
      <c r="H2186" s="5"/>
      <c r="J2186" s="1"/>
      <c r="K2186" s="1"/>
      <c r="L2186" s="1"/>
      <c r="M2186" s="1"/>
      <c r="N2186" s="1"/>
      <c r="O2186" s="1"/>
      <c r="P2186" s="1"/>
      <c r="Q2186" s="1"/>
      <c r="R2186" s="1"/>
      <c r="S2186" s="1"/>
      <c r="T2186" s="1"/>
      <c r="U2186" s="1"/>
      <c r="V2186" s="1"/>
    </row>
    <row r="2187" spans="3:22" s="2" customFormat="1" ht="12.75" customHeight="1" x14ac:dyDescent="0.2">
      <c r="C2187" s="1"/>
      <c r="D2187" s="1"/>
      <c r="E2187" s="1"/>
      <c r="F2187" s="1"/>
      <c r="G2187" s="1"/>
      <c r="H2187" s="5"/>
      <c r="J2187" s="1"/>
      <c r="K2187" s="1"/>
      <c r="L2187" s="1"/>
      <c r="M2187" s="1"/>
      <c r="N2187" s="1"/>
      <c r="O2187" s="1"/>
      <c r="P2187" s="1"/>
      <c r="Q2187" s="1"/>
      <c r="R2187" s="1"/>
      <c r="S2187" s="1"/>
      <c r="T2187" s="1"/>
      <c r="U2187" s="1"/>
      <c r="V2187" s="1"/>
    </row>
    <row r="2188" spans="3:22" s="2" customFormat="1" ht="12.75" customHeight="1" x14ac:dyDescent="0.2">
      <c r="C2188" s="1"/>
      <c r="D2188" s="1"/>
      <c r="E2188" s="1"/>
      <c r="F2188" s="1"/>
      <c r="G2188" s="1"/>
      <c r="H2188" s="5"/>
      <c r="J2188" s="1"/>
      <c r="K2188" s="1"/>
      <c r="L2188" s="1"/>
      <c r="M2188" s="1"/>
      <c r="N2188" s="1"/>
      <c r="O2188" s="1"/>
      <c r="P2188" s="1"/>
      <c r="Q2188" s="1"/>
      <c r="R2188" s="1"/>
      <c r="S2188" s="1"/>
      <c r="T2188" s="1"/>
      <c r="U2188" s="1"/>
      <c r="V2188" s="1"/>
    </row>
    <row r="2189" spans="3:22" s="2" customFormat="1" ht="12.75" customHeight="1" x14ac:dyDescent="0.2">
      <c r="C2189" s="1"/>
      <c r="D2189" s="1"/>
      <c r="E2189" s="1"/>
      <c r="F2189" s="1"/>
      <c r="G2189" s="1"/>
      <c r="H2189" s="5"/>
      <c r="J2189" s="1"/>
      <c r="K2189" s="1"/>
      <c r="L2189" s="1"/>
      <c r="M2189" s="1"/>
      <c r="N2189" s="1"/>
      <c r="O2189" s="1"/>
      <c r="P2189" s="1"/>
      <c r="Q2189" s="1"/>
      <c r="R2189" s="1"/>
      <c r="S2189" s="1"/>
      <c r="T2189" s="1"/>
      <c r="U2189" s="1"/>
      <c r="V2189" s="1"/>
    </row>
    <row r="2190" spans="3:22" s="2" customFormat="1" ht="12.75" customHeight="1" x14ac:dyDescent="0.2">
      <c r="C2190" s="1"/>
      <c r="D2190" s="1"/>
      <c r="E2190" s="1"/>
      <c r="F2190" s="1"/>
      <c r="G2190" s="1"/>
      <c r="H2190" s="5"/>
      <c r="J2190" s="1"/>
      <c r="K2190" s="1"/>
      <c r="L2190" s="1"/>
      <c r="M2190" s="1"/>
      <c r="N2190" s="1"/>
      <c r="O2190" s="1"/>
      <c r="P2190" s="1"/>
      <c r="Q2190" s="1"/>
      <c r="R2190" s="1"/>
      <c r="S2190" s="1"/>
      <c r="T2190" s="1"/>
      <c r="U2190" s="1"/>
      <c r="V2190" s="1"/>
    </row>
    <row r="2191" spans="3:22" s="2" customFormat="1" ht="12.75" customHeight="1" x14ac:dyDescent="0.2">
      <c r="C2191" s="1"/>
      <c r="D2191" s="1"/>
      <c r="E2191" s="1"/>
      <c r="F2191" s="1"/>
      <c r="G2191" s="1"/>
      <c r="H2191" s="5"/>
      <c r="J2191" s="1"/>
      <c r="K2191" s="1"/>
      <c r="L2191" s="1"/>
      <c r="M2191" s="1"/>
      <c r="N2191" s="1"/>
      <c r="O2191" s="1"/>
      <c r="P2191" s="1"/>
      <c r="Q2191" s="1"/>
      <c r="R2191" s="1"/>
      <c r="S2191" s="1"/>
      <c r="T2191" s="1"/>
      <c r="U2191" s="1"/>
      <c r="V2191" s="1"/>
    </row>
    <row r="2192" spans="3:22" s="2" customFormat="1" ht="12.75" customHeight="1" x14ac:dyDescent="0.2">
      <c r="C2192" s="1"/>
      <c r="D2192" s="1"/>
      <c r="E2192" s="1"/>
      <c r="F2192" s="1"/>
      <c r="G2192" s="1"/>
      <c r="H2192" s="5"/>
      <c r="J2192" s="1"/>
      <c r="K2192" s="1"/>
      <c r="L2192" s="1"/>
      <c r="M2192" s="1"/>
      <c r="N2192" s="1"/>
      <c r="O2192" s="1"/>
      <c r="P2192" s="1"/>
      <c r="Q2192" s="1"/>
      <c r="R2192" s="1"/>
      <c r="S2192" s="1"/>
      <c r="T2192" s="1"/>
      <c r="U2192" s="1"/>
      <c r="V2192" s="1"/>
    </row>
    <row r="2193" spans="3:22" s="2" customFormat="1" ht="12.75" customHeight="1" x14ac:dyDescent="0.2">
      <c r="C2193" s="1"/>
      <c r="D2193" s="1"/>
      <c r="E2193" s="1"/>
      <c r="F2193" s="1"/>
      <c r="G2193" s="1"/>
      <c r="H2193" s="5"/>
      <c r="J2193" s="1"/>
      <c r="K2193" s="1"/>
      <c r="L2193" s="1"/>
      <c r="M2193" s="1"/>
      <c r="N2193" s="1"/>
      <c r="O2193" s="1"/>
      <c r="P2193" s="1"/>
      <c r="Q2193" s="1"/>
      <c r="R2193" s="1"/>
      <c r="S2193" s="1"/>
      <c r="T2193" s="1"/>
      <c r="U2193" s="1"/>
      <c r="V2193" s="1"/>
    </row>
    <row r="2194" spans="3:22" s="2" customFormat="1" ht="12.75" customHeight="1" x14ac:dyDescent="0.2">
      <c r="C2194" s="1"/>
      <c r="D2194" s="1"/>
      <c r="E2194" s="1"/>
      <c r="F2194" s="1"/>
      <c r="G2194" s="1"/>
      <c r="H2194" s="5"/>
      <c r="J2194" s="1"/>
      <c r="K2194" s="1"/>
      <c r="L2194" s="1"/>
      <c r="M2194" s="1"/>
      <c r="N2194" s="1"/>
      <c r="O2194" s="1"/>
      <c r="P2194" s="1"/>
      <c r="Q2194" s="1"/>
      <c r="R2194" s="1"/>
      <c r="S2194" s="1"/>
      <c r="T2194" s="1"/>
      <c r="U2194" s="1"/>
      <c r="V2194" s="1"/>
    </row>
    <row r="2195" spans="3:22" s="2" customFormat="1" ht="12.75" customHeight="1" x14ac:dyDescent="0.2">
      <c r="C2195" s="1"/>
      <c r="D2195" s="1"/>
      <c r="E2195" s="1"/>
      <c r="F2195" s="1"/>
      <c r="G2195" s="1"/>
      <c r="H2195" s="5"/>
      <c r="J2195" s="1"/>
      <c r="K2195" s="1"/>
      <c r="L2195" s="1"/>
      <c r="M2195" s="1"/>
      <c r="N2195" s="1"/>
      <c r="O2195" s="1"/>
      <c r="P2195" s="1"/>
      <c r="Q2195" s="1"/>
      <c r="R2195" s="1"/>
      <c r="S2195" s="1"/>
      <c r="T2195" s="1"/>
      <c r="U2195" s="1"/>
      <c r="V2195" s="1"/>
    </row>
    <row r="2196" spans="3:22" s="2" customFormat="1" ht="12.75" customHeight="1" x14ac:dyDescent="0.2">
      <c r="C2196" s="1"/>
      <c r="D2196" s="1"/>
      <c r="E2196" s="1"/>
      <c r="F2196" s="1"/>
      <c r="G2196" s="1"/>
      <c r="H2196" s="5"/>
      <c r="J2196" s="1"/>
      <c r="K2196" s="1"/>
      <c r="L2196" s="1"/>
      <c r="M2196" s="1"/>
      <c r="N2196" s="1"/>
      <c r="O2196" s="1"/>
      <c r="P2196" s="1"/>
      <c r="Q2196" s="1"/>
      <c r="R2196" s="1"/>
      <c r="S2196" s="1"/>
      <c r="T2196" s="1"/>
      <c r="U2196" s="1"/>
      <c r="V2196" s="1"/>
    </row>
    <row r="2197" spans="3:22" s="2" customFormat="1" ht="12.75" customHeight="1" x14ac:dyDescent="0.2">
      <c r="C2197" s="1"/>
      <c r="D2197" s="1"/>
      <c r="E2197" s="1"/>
      <c r="F2197" s="1"/>
      <c r="G2197" s="1"/>
      <c r="H2197" s="5"/>
      <c r="J2197" s="1"/>
      <c r="K2197" s="1"/>
      <c r="L2197" s="1"/>
      <c r="M2197" s="1"/>
      <c r="N2197" s="1"/>
      <c r="O2197" s="1"/>
      <c r="P2197" s="1"/>
      <c r="Q2197" s="1"/>
      <c r="R2197" s="1"/>
      <c r="S2197" s="1"/>
      <c r="T2197" s="1"/>
      <c r="U2197" s="1"/>
      <c r="V2197" s="1"/>
    </row>
    <row r="2198" spans="3:22" s="2" customFormat="1" ht="12.75" customHeight="1" x14ac:dyDescent="0.2">
      <c r="C2198" s="1"/>
      <c r="D2198" s="1"/>
      <c r="E2198" s="1"/>
      <c r="F2198" s="1"/>
      <c r="G2198" s="1"/>
      <c r="H2198" s="5"/>
      <c r="J2198" s="1"/>
      <c r="K2198" s="1"/>
      <c r="L2198" s="1"/>
      <c r="M2198" s="1"/>
      <c r="N2198" s="1"/>
      <c r="O2198" s="1"/>
      <c r="P2198" s="1"/>
      <c r="Q2198" s="1"/>
      <c r="R2198" s="1"/>
      <c r="S2198" s="1"/>
      <c r="T2198" s="1"/>
      <c r="U2198" s="1"/>
      <c r="V2198" s="1"/>
    </row>
    <row r="2199" spans="3:22" s="2" customFormat="1" ht="12.75" customHeight="1" x14ac:dyDescent="0.2">
      <c r="C2199" s="1"/>
      <c r="D2199" s="1"/>
      <c r="E2199" s="1"/>
      <c r="F2199" s="1"/>
      <c r="G2199" s="1"/>
      <c r="H2199" s="5"/>
      <c r="J2199" s="1"/>
      <c r="K2199" s="1"/>
      <c r="L2199" s="1"/>
      <c r="M2199" s="1"/>
      <c r="N2199" s="1"/>
      <c r="O2199" s="1"/>
      <c r="P2199" s="1"/>
      <c r="Q2199" s="1"/>
      <c r="R2199" s="1"/>
      <c r="S2199" s="1"/>
      <c r="T2199" s="1"/>
      <c r="U2199" s="1"/>
      <c r="V2199" s="1"/>
    </row>
    <row r="2200" spans="3:22" s="2" customFormat="1" ht="12.75" customHeight="1" x14ac:dyDescent="0.2">
      <c r="C2200" s="1"/>
      <c r="D2200" s="1"/>
      <c r="E2200" s="1"/>
      <c r="F2200" s="1"/>
      <c r="G2200" s="1"/>
      <c r="H2200" s="5"/>
      <c r="J2200" s="1"/>
      <c r="K2200" s="1"/>
      <c r="L2200" s="1"/>
      <c r="M2200" s="1"/>
      <c r="N2200" s="1"/>
      <c r="O2200" s="1"/>
      <c r="P2200" s="1"/>
      <c r="Q2200" s="1"/>
      <c r="R2200" s="1"/>
      <c r="S2200" s="1"/>
      <c r="T2200" s="1"/>
      <c r="U2200" s="1"/>
      <c r="V2200" s="1"/>
    </row>
    <row r="2201" spans="3:22" s="2" customFormat="1" ht="12.75" customHeight="1" x14ac:dyDescent="0.2">
      <c r="C2201" s="1"/>
      <c r="D2201" s="1"/>
      <c r="E2201" s="1"/>
      <c r="F2201" s="1"/>
      <c r="G2201" s="1"/>
      <c r="H2201" s="5"/>
      <c r="J2201" s="1"/>
      <c r="K2201" s="1"/>
      <c r="L2201" s="1"/>
      <c r="M2201" s="1"/>
      <c r="N2201" s="1"/>
      <c r="O2201" s="1"/>
      <c r="P2201" s="1"/>
      <c r="Q2201" s="1"/>
      <c r="R2201" s="1"/>
      <c r="S2201" s="1"/>
      <c r="T2201" s="1"/>
      <c r="U2201" s="1"/>
      <c r="V2201" s="1"/>
    </row>
    <row r="2202" spans="3:22" s="2" customFormat="1" ht="12.75" customHeight="1" x14ac:dyDescent="0.2">
      <c r="C2202" s="1"/>
      <c r="D2202" s="1"/>
      <c r="E2202" s="1"/>
      <c r="F2202" s="1"/>
      <c r="G2202" s="1"/>
      <c r="H2202" s="5"/>
      <c r="J2202" s="1"/>
      <c r="K2202" s="1"/>
      <c r="L2202" s="1"/>
      <c r="M2202" s="1"/>
      <c r="N2202" s="1"/>
      <c r="O2202" s="1"/>
      <c r="P2202" s="1"/>
      <c r="Q2202" s="1"/>
      <c r="R2202" s="1"/>
      <c r="S2202" s="1"/>
      <c r="T2202" s="1"/>
      <c r="U2202" s="1"/>
      <c r="V2202" s="1"/>
    </row>
    <row r="2203" spans="3:22" s="2" customFormat="1" ht="12.75" customHeight="1" x14ac:dyDescent="0.2">
      <c r="C2203" s="1"/>
      <c r="D2203" s="1"/>
      <c r="E2203" s="1"/>
      <c r="F2203" s="1"/>
      <c r="G2203" s="1"/>
      <c r="H2203" s="5"/>
      <c r="J2203" s="1"/>
      <c r="K2203" s="1"/>
      <c r="L2203" s="1"/>
      <c r="M2203" s="1"/>
      <c r="N2203" s="1"/>
      <c r="O2203" s="1"/>
      <c r="P2203" s="1"/>
      <c r="Q2203" s="1"/>
      <c r="R2203" s="1"/>
      <c r="S2203" s="1"/>
      <c r="T2203" s="1"/>
      <c r="U2203" s="1"/>
      <c r="V2203" s="1"/>
    </row>
    <row r="2204" spans="3:22" s="2" customFormat="1" ht="12.75" customHeight="1" x14ac:dyDescent="0.2">
      <c r="C2204" s="1"/>
      <c r="D2204" s="1"/>
      <c r="E2204" s="1"/>
      <c r="F2204" s="1"/>
      <c r="G2204" s="1"/>
      <c r="H2204" s="5"/>
      <c r="J2204" s="1"/>
      <c r="K2204" s="1"/>
      <c r="L2204" s="1"/>
      <c r="M2204" s="1"/>
      <c r="N2204" s="1"/>
      <c r="O2204" s="1"/>
      <c r="P2204" s="1"/>
      <c r="Q2204" s="1"/>
      <c r="R2204" s="1"/>
      <c r="S2204" s="1"/>
      <c r="T2204" s="1"/>
      <c r="U2204" s="1"/>
      <c r="V2204" s="1"/>
    </row>
    <row r="2205" spans="3:22" s="2" customFormat="1" ht="12.75" customHeight="1" x14ac:dyDescent="0.2">
      <c r="C2205" s="1"/>
      <c r="D2205" s="1"/>
      <c r="E2205" s="1"/>
      <c r="F2205" s="1"/>
      <c r="G2205" s="1"/>
      <c r="H2205" s="5"/>
      <c r="J2205" s="1"/>
      <c r="K2205" s="1"/>
      <c r="L2205" s="1"/>
      <c r="M2205" s="1"/>
      <c r="N2205" s="1"/>
      <c r="O2205" s="1"/>
      <c r="P2205" s="1"/>
      <c r="Q2205" s="1"/>
      <c r="R2205" s="1"/>
      <c r="S2205" s="1"/>
      <c r="T2205" s="1"/>
      <c r="U2205" s="1"/>
      <c r="V2205" s="1"/>
    </row>
    <row r="2206" spans="3:22" s="2" customFormat="1" ht="12.75" customHeight="1" x14ac:dyDescent="0.2">
      <c r="C2206" s="1"/>
      <c r="D2206" s="1"/>
      <c r="E2206" s="1"/>
      <c r="F2206" s="1"/>
      <c r="G2206" s="1"/>
      <c r="H2206" s="5"/>
      <c r="J2206" s="1"/>
      <c r="K2206" s="1"/>
      <c r="L2206" s="1"/>
      <c r="M2206" s="1"/>
      <c r="N2206" s="1"/>
      <c r="O2206" s="1"/>
      <c r="P2206" s="1"/>
      <c r="Q2206" s="1"/>
      <c r="R2206" s="1"/>
      <c r="S2206" s="1"/>
      <c r="T2206" s="1"/>
      <c r="U2206" s="1"/>
      <c r="V2206" s="1"/>
    </row>
    <row r="2207" spans="3:22" s="2" customFormat="1" ht="12.75" customHeight="1" x14ac:dyDescent="0.2">
      <c r="C2207" s="1"/>
      <c r="D2207" s="1"/>
      <c r="E2207" s="1"/>
      <c r="F2207" s="1"/>
      <c r="G2207" s="1"/>
      <c r="H2207" s="5"/>
      <c r="J2207" s="1"/>
      <c r="K2207" s="1"/>
      <c r="L2207" s="1"/>
      <c r="M2207" s="1"/>
      <c r="N2207" s="1"/>
      <c r="O2207" s="1"/>
      <c r="P2207" s="1"/>
      <c r="Q2207" s="1"/>
      <c r="R2207" s="1"/>
      <c r="S2207" s="1"/>
      <c r="T2207" s="1"/>
      <c r="U2207" s="1"/>
      <c r="V2207" s="1"/>
    </row>
    <row r="2208" spans="3:22" s="2" customFormat="1" ht="12.75" customHeight="1" x14ac:dyDescent="0.2">
      <c r="C2208" s="1"/>
      <c r="D2208" s="1"/>
      <c r="E2208" s="1"/>
      <c r="F2208" s="1"/>
      <c r="G2208" s="1"/>
      <c r="H2208" s="5"/>
      <c r="J2208" s="1"/>
      <c r="K2208" s="1"/>
      <c r="L2208" s="1"/>
      <c r="M2208" s="1"/>
      <c r="N2208" s="1"/>
      <c r="O2208" s="1"/>
      <c r="P2208" s="1"/>
      <c r="Q2208" s="1"/>
      <c r="R2208" s="1"/>
      <c r="S2208" s="1"/>
      <c r="T2208" s="1"/>
      <c r="U2208" s="1"/>
      <c r="V2208" s="1"/>
    </row>
    <row r="2209" spans="3:22" s="2" customFormat="1" ht="12.75" customHeight="1" x14ac:dyDescent="0.2">
      <c r="C2209" s="1"/>
      <c r="D2209" s="1"/>
      <c r="E2209" s="1"/>
      <c r="F2209" s="1"/>
      <c r="G2209" s="1"/>
      <c r="H2209" s="5"/>
      <c r="J2209" s="1"/>
      <c r="K2209" s="1"/>
      <c r="L2209" s="1"/>
      <c r="M2209" s="1"/>
      <c r="N2209" s="1"/>
      <c r="O2209" s="1"/>
      <c r="P2209" s="1"/>
      <c r="Q2209" s="1"/>
      <c r="R2209" s="1"/>
      <c r="S2209" s="1"/>
      <c r="T2209" s="1"/>
      <c r="U2209" s="1"/>
      <c r="V2209" s="1"/>
    </row>
    <row r="2210" spans="3:22" s="2" customFormat="1" ht="12.75" customHeight="1" x14ac:dyDescent="0.2">
      <c r="C2210" s="1"/>
      <c r="D2210" s="1"/>
      <c r="E2210" s="1"/>
      <c r="F2210" s="1"/>
      <c r="G2210" s="1"/>
      <c r="H2210" s="5"/>
      <c r="J2210" s="1"/>
      <c r="K2210" s="1"/>
      <c r="L2210" s="1"/>
      <c r="M2210" s="1"/>
      <c r="N2210" s="1"/>
      <c r="O2210" s="1"/>
      <c r="P2210" s="1"/>
      <c r="Q2210" s="1"/>
      <c r="R2210" s="1"/>
      <c r="S2210" s="1"/>
      <c r="T2210" s="1"/>
      <c r="U2210" s="1"/>
      <c r="V2210" s="1"/>
    </row>
    <row r="2211" spans="3:22" s="2" customFormat="1" ht="12.75" customHeight="1" x14ac:dyDescent="0.2">
      <c r="C2211" s="1"/>
      <c r="D2211" s="1"/>
      <c r="E2211" s="1"/>
      <c r="F2211" s="1"/>
      <c r="G2211" s="1"/>
      <c r="H2211" s="5"/>
      <c r="J2211" s="1"/>
      <c r="K2211" s="1"/>
      <c r="L2211" s="1"/>
      <c r="M2211" s="1"/>
      <c r="N2211" s="1"/>
      <c r="O2211" s="1"/>
      <c r="P2211" s="1"/>
      <c r="Q2211" s="1"/>
      <c r="R2211" s="1"/>
      <c r="S2211" s="1"/>
      <c r="T2211" s="1"/>
      <c r="U2211" s="1"/>
      <c r="V2211" s="1"/>
    </row>
    <row r="2212" spans="3:22" s="2" customFormat="1" ht="12.75" customHeight="1" x14ac:dyDescent="0.2">
      <c r="C2212" s="1"/>
      <c r="D2212" s="1"/>
      <c r="E2212" s="1"/>
      <c r="F2212" s="1"/>
      <c r="G2212" s="1"/>
      <c r="H2212" s="5"/>
      <c r="J2212" s="1"/>
      <c r="K2212" s="1"/>
      <c r="L2212" s="1"/>
      <c r="M2212" s="1"/>
      <c r="N2212" s="1"/>
      <c r="O2212" s="1"/>
      <c r="P2212" s="1"/>
      <c r="Q2212" s="1"/>
      <c r="R2212" s="1"/>
      <c r="S2212" s="1"/>
      <c r="T2212" s="1"/>
      <c r="U2212" s="1"/>
      <c r="V2212" s="1"/>
    </row>
    <row r="2213" spans="3:22" s="2" customFormat="1" ht="12.75" customHeight="1" x14ac:dyDescent="0.2">
      <c r="C2213" s="1"/>
      <c r="D2213" s="1"/>
      <c r="E2213" s="1"/>
      <c r="F2213" s="1"/>
      <c r="G2213" s="1"/>
      <c r="H2213" s="5"/>
      <c r="J2213" s="1"/>
      <c r="K2213" s="1"/>
      <c r="L2213" s="1"/>
      <c r="M2213" s="1"/>
      <c r="N2213" s="1"/>
      <c r="O2213" s="1"/>
      <c r="P2213" s="1"/>
      <c r="Q2213" s="1"/>
      <c r="R2213" s="1"/>
      <c r="S2213" s="1"/>
      <c r="T2213" s="1"/>
      <c r="U2213" s="1"/>
      <c r="V2213" s="1"/>
    </row>
    <row r="2214" spans="3:22" s="2" customFormat="1" ht="12.75" customHeight="1" x14ac:dyDescent="0.2">
      <c r="C2214" s="1"/>
      <c r="D2214" s="1"/>
      <c r="E2214" s="1"/>
      <c r="F2214" s="1"/>
      <c r="G2214" s="1"/>
      <c r="H2214" s="5"/>
      <c r="J2214" s="1"/>
      <c r="K2214" s="1"/>
      <c r="L2214" s="1"/>
      <c r="M2214" s="1"/>
      <c r="N2214" s="1"/>
      <c r="O2214" s="1"/>
      <c r="P2214" s="1"/>
      <c r="Q2214" s="1"/>
      <c r="R2214" s="1"/>
      <c r="S2214" s="1"/>
      <c r="T2214" s="1"/>
      <c r="U2214" s="1"/>
      <c r="V2214" s="1"/>
    </row>
    <row r="2215" spans="3:22" s="2" customFormat="1" ht="12.75" customHeight="1" x14ac:dyDescent="0.2">
      <c r="C2215" s="1"/>
      <c r="D2215" s="1"/>
      <c r="E2215" s="1"/>
      <c r="F2215" s="1"/>
      <c r="G2215" s="1"/>
      <c r="H2215" s="5"/>
      <c r="J2215" s="1"/>
      <c r="K2215" s="1"/>
      <c r="L2215" s="1"/>
      <c r="M2215" s="1"/>
      <c r="N2215" s="1"/>
      <c r="O2215" s="1"/>
      <c r="P2215" s="1"/>
      <c r="Q2215" s="1"/>
      <c r="R2215" s="1"/>
      <c r="S2215" s="1"/>
      <c r="T2215" s="1"/>
      <c r="U2215" s="1"/>
      <c r="V2215" s="1"/>
    </row>
    <row r="2216" spans="3:22" s="2" customFormat="1" ht="12.75" customHeight="1" x14ac:dyDescent="0.2">
      <c r="C2216" s="1"/>
      <c r="D2216" s="1"/>
      <c r="E2216" s="1"/>
      <c r="F2216" s="1"/>
      <c r="G2216" s="1"/>
      <c r="H2216" s="5"/>
      <c r="J2216" s="1"/>
      <c r="K2216" s="1"/>
      <c r="L2216" s="1"/>
      <c r="M2216" s="1"/>
      <c r="N2216" s="1"/>
      <c r="O2216" s="1"/>
      <c r="P2216" s="1"/>
      <c r="Q2216" s="1"/>
      <c r="R2216" s="1"/>
      <c r="S2216" s="1"/>
      <c r="T2216" s="1"/>
      <c r="U2216" s="1"/>
      <c r="V2216" s="1"/>
    </row>
    <row r="2217" spans="3:22" s="2" customFormat="1" ht="12.75" customHeight="1" x14ac:dyDescent="0.2">
      <c r="C2217" s="1"/>
      <c r="D2217" s="1"/>
      <c r="E2217" s="1"/>
      <c r="F2217" s="1"/>
      <c r="G2217" s="1"/>
      <c r="H2217" s="5"/>
      <c r="J2217" s="1"/>
      <c r="K2217" s="1"/>
      <c r="L2217" s="1"/>
      <c r="M2217" s="1"/>
      <c r="N2217" s="1"/>
      <c r="O2217" s="1"/>
      <c r="P2217" s="1"/>
      <c r="Q2217" s="1"/>
      <c r="R2217" s="1"/>
      <c r="S2217" s="1"/>
      <c r="T2217" s="1"/>
      <c r="U2217" s="1"/>
      <c r="V2217" s="1"/>
    </row>
    <row r="2218" spans="3:22" s="2" customFormat="1" ht="12.75" customHeight="1" x14ac:dyDescent="0.2">
      <c r="C2218" s="1"/>
      <c r="D2218" s="1"/>
      <c r="E2218" s="1"/>
      <c r="F2218" s="1"/>
      <c r="G2218" s="1"/>
      <c r="H2218" s="5"/>
      <c r="J2218" s="1"/>
      <c r="K2218" s="1"/>
      <c r="L2218" s="1"/>
      <c r="M2218" s="1"/>
      <c r="N2218" s="1"/>
      <c r="O2218" s="1"/>
      <c r="P2218" s="1"/>
      <c r="Q2218" s="1"/>
      <c r="R2218" s="1"/>
      <c r="S2218" s="1"/>
      <c r="T2218" s="1"/>
      <c r="U2218" s="1"/>
      <c r="V2218" s="1"/>
    </row>
    <row r="2219" spans="3:22" s="2" customFormat="1" ht="12.75" customHeight="1" x14ac:dyDescent="0.2">
      <c r="C2219" s="1"/>
      <c r="D2219" s="1"/>
      <c r="E2219" s="1"/>
      <c r="F2219" s="1"/>
      <c r="G2219" s="1"/>
      <c r="H2219" s="5"/>
      <c r="J2219" s="1"/>
      <c r="K2219" s="1"/>
      <c r="L2219" s="1"/>
      <c r="M2219" s="1"/>
      <c r="N2219" s="1"/>
      <c r="O2219" s="1"/>
      <c r="P2219" s="1"/>
      <c r="Q2219" s="1"/>
      <c r="R2219" s="1"/>
      <c r="S2219" s="1"/>
      <c r="T2219" s="1"/>
      <c r="U2219" s="1"/>
      <c r="V2219" s="1"/>
    </row>
    <row r="2220" spans="3:22" s="2" customFormat="1" ht="12.75" customHeight="1" x14ac:dyDescent="0.2">
      <c r="C2220" s="1"/>
      <c r="D2220" s="1"/>
      <c r="E2220" s="1"/>
      <c r="F2220" s="1"/>
      <c r="G2220" s="1"/>
      <c r="H2220" s="5"/>
      <c r="J2220" s="1"/>
      <c r="K2220" s="1"/>
      <c r="L2220" s="1"/>
      <c r="M2220" s="1"/>
      <c r="N2220" s="1"/>
      <c r="O2220" s="1"/>
      <c r="P2220" s="1"/>
      <c r="Q2220" s="1"/>
      <c r="R2220" s="1"/>
      <c r="S2220" s="1"/>
      <c r="T2220" s="1"/>
      <c r="U2220" s="1"/>
      <c r="V2220" s="1"/>
    </row>
    <row r="2221" spans="3:22" s="2" customFormat="1" ht="12.75" customHeight="1" x14ac:dyDescent="0.2">
      <c r="C2221" s="1"/>
      <c r="D2221" s="1"/>
      <c r="E2221" s="1"/>
      <c r="F2221" s="1"/>
      <c r="G2221" s="1"/>
      <c r="H2221" s="5"/>
      <c r="J2221" s="1"/>
      <c r="K2221" s="1"/>
      <c r="L2221" s="1"/>
      <c r="M2221" s="1"/>
      <c r="N2221" s="1"/>
      <c r="O2221" s="1"/>
      <c r="P2221" s="1"/>
      <c r="Q2221" s="1"/>
      <c r="R2221" s="1"/>
      <c r="S2221" s="1"/>
      <c r="T2221" s="1"/>
      <c r="U2221" s="1"/>
      <c r="V2221" s="1"/>
    </row>
    <row r="2222" spans="3:22" s="2" customFormat="1" ht="12.75" customHeight="1" x14ac:dyDescent="0.2">
      <c r="C2222" s="1"/>
      <c r="D2222" s="1"/>
      <c r="E2222" s="1"/>
      <c r="F2222" s="1"/>
      <c r="G2222" s="1"/>
      <c r="H2222" s="5"/>
      <c r="J2222" s="1"/>
      <c r="K2222" s="1"/>
      <c r="L2222" s="1"/>
      <c r="M2222" s="1"/>
      <c r="N2222" s="1"/>
      <c r="O2222" s="1"/>
      <c r="P2222" s="1"/>
      <c r="Q2222" s="1"/>
      <c r="R2222" s="1"/>
      <c r="S2222" s="1"/>
      <c r="T2222" s="1"/>
      <c r="U2222" s="1"/>
      <c r="V2222" s="1"/>
    </row>
    <row r="2223" spans="3:22" s="2" customFormat="1" ht="12.75" customHeight="1" x14ac:dyDescent="0.2">
      <c r="C2223" s="1"/>
      <c r="D2223" s="1"/>
      <c r="E2223" s="1"/>
      <c r="F2223" s="1"/>
      <c r="G2223" s="1"/>
      <c r="H2223" s="5"/>
      <c r="J2223" s="1"/>
      <c r="K2223" s="1"/>
      <c r="L2223" s="1"/>
      <c r="M2223" s="1"/>
      <c r="N2223" s="1"/>
      <c r="O2223" s="1"/>
      <c r="P2223" s="1"/>
      <c r="Q2223" s="1"/>
      <c r="R2223" s="1"/>
      <c r="S2223" s="1"/>
      <c r="T2223" s="1"/>
      <c r="U2223" s="1"/>
      <c r="V2223" s="1"/>
    </row>
    <row r="2224" spans="3:22" s="2" customFormat="1" ht="12.75" customHeight="1" x14ac:dyDescent="0.2">
      <c r="C2224" s="1"/>
      <c r="D2224" s="1"/>
      <c r="E2224" s="1"/>
      <c r="F2224" s="1"/>
      <c r="G2224" s="1"/>
      <c r="H2224" s="5"/>
      <c r="J2224" s="1"/>
      <c r="K2224" s="1"/>
      <c r="L2224" s="1"/>
      <c r="M2224" s="1"/>
      <c r="N2224" s="1"/>
      <c r="O2224" s="1"/>
      <c r="P2224" s="1"/>
      <c r="Q2224" s="1"/>
      <c r="R2224" s="1"/>
      <c r="S2224" s="1"/>
      <c r="T2224" s="1"/>
      <c r="U2224" s="1"/>
      <c r="V2224" s="1"/>
    </row>
    <row r="2225" spans="3:22" s="2" customFormat="1" ht="12.75" customHeight="1" x14ac:dyDescent="0.2">
      <c r="C2225" s="1"/>
      <c r="D2225" s="1"/>
      <c r="E2225" s="1"/>
      <c r="F2225" s="1"/>
      <c r="G2225" s="1"/>
      <c r="H2225" s="5"/>
      <c r="J2225" s="1"/>
      <c r="K2225" s="1"/>
      <c r="L2225" s="1"/>
      <c r="M2225" s="1"/>
      <c r="N2225" s="1"/>
      <c r="O2225" s="1"/>
      <c r="P2225" s="1"/>
      <c r="Q2225" s="1"/>
      <c r="R2225" s="1"/>
      <c r="S2225" s="1"/>
      <c r="T2225" s="1"/>
      <c r="U2225" s="1"/>
      <c r="V2225" s="1"/>
    </row>
    <row r="2226" spans="3:22" s="2" customFormat="1" ht="12.75" customHeight="1" x14ac:dyDescent="0.2">
      <c r="C2226" s="1"/>
      <c r="D2226" s="1"/>
      <c r="E2226" s="1"/>
      <c r="F2226" s="1"/>
      <c r="G2226" s="1"/>
      <c r="H2226" s="5"/>
      <c r="J2226" s="1"/>
      <c r="K2226" s="1"/>
      <c r="L2226" s="1"/>
      <c r="M2226" s="1"/>
      <c r="N2226" s="1"/>
      <c r="O2226" s="1"/>
      <c r="P2226" s="1"/>
      <c r="Q2226" s="1"/>
      <c r="R2226" s="1"/>
      <c r="S2226" s="1"/>
      <c r="T2226" s="1"/>
      <c r="U2226" s="1"/>
      <c r="V2226" s="1"/>
    </row>
    <row r="2227" spans="3:22" s="2" customFormat="1" ht="12.75" customHeight="1" x14ac:dyDescent="0.2">
      <c r="C2227" s="1"/>
      <c r="D2227" s="1"/>
      <c r="E2227" s="1"/>
      <c r="F2227" s="1"/>
      <c r="G2227" s="1"/>
      <c r="H2227" s="5"/>
      <c r="J2227" s="1"/>
      <c r="K2227" s="1"/>
      <c r="L2227" s="1"/>
      <c r="M2227" s="1"/>
      <c r="N2227" s="1"/>
      <c r="O2227" s="1"/>
      <c r="P2227" s="1"/>
      <c r="Q2227" s="1"/>
      <c r="R2227" s="1"/>
      <c r="S2227" s="1"/>
      <c r="T2227" s="1"/>
      <c r="U2227" s="1"/>
      <c r="V2227" s="1"/>
    </row>
    <row r="2228" spans="3:22" s="2" customFormat="1" ht="12.75" customHeight="1" x14ac:dyDescent="0.2">
      <c r="C2228" s="1"/>
      <c r="D2228" s="1"/>
      <c r="E2228" s="1"/>
      <c r="F2228" s="1"/>
      <c r="G2228" s="1"/>
      <c r="H2228" s="5"/>
      <c r="J2228" s="1"/>
      <c r="K2228" s="1"/>
      <c r="L2228" s="1"/>
      <c r="M2228" s="1"/>
      <c r="N2228" s="1"/>
      <c r="O2228" s="1"/>
      <c r="P2228" s="1"/>
      <c r="Q2228" s="1"/>
      <c r="R2228" s="1"/>
      <c r="S2228" s="1"/>
      <c r="T2228" s="1"/>
      <c r="U2228" s="1"/>
      <c r="V2228" s="1"/>
    </row>
    <row r="2229" spans="3:22" s="2" customFormat="1" ht="12.75" customHeight="1" x14ac:dyDescent="0.2">
      <c r="C2229" s="1"/>
      <c r="D2229" s="1"/>
      <c r="E2229" s="1"/>
      <c r="F2229" s="1"/>
      <c r="G2229" s="1"/>
      <c r="H2229" s="5"/>
      <c r="J2229" s="1"/>
      <c r="K2229" s="1"/>
      <c r="L2229" s="1"/>
      <c r="M2229" s="1"/>
      <c r="N2229" s="1"/>
      <c r="O2229" s="1"/>
      <c r="P2229" s="1"/>
      <c r="Q2229" s="1"/>
      <c r="R2229" s="1"/>
      <c r="S2229" s="1"/>
      <c r="T2229" s="1"/>
      <c r="U2229" s="1"/>
      <c r="V2229" s="1"/>
    </row>
    <row r="2230" spans="3:22" s="2" customFormat="1" ht="12.75" customHeight="1" x14ac:dyDescent="0.2">
      <c r="C2230" s="1"/>
      <c r="D2230" s="1"/>
      <c r="E2230" s="1"/>
      <c r="F2230" s="1"/>
      <c r="G2230" s="1"/>
      <c r="H2230" s="5"/>
      <c r="J2230" s="1"/>
      <c r="K2230" s="1"/>
      <c r="L2230" s="1"/>
      <c r="M2230" s="1"/>
      <c r="N2230" s="1"/>
      <c r="O2230" s="1"/>
      <c r="P2230" s="1"/>
      <c r="Q2230" s="1"/>
      <c r="R2230" s="1"/>
      <c r="S2230" s="1"/>
      <c r="T2230" s="1"/>
      <c r="U2230" s="1"/>
      <c r="V2230" s="1"/>
    </row>
    <row r="2231" spans="3:22" s="2" customFormat="1" ht="12.75" customHeight="1" x14ac:dyDescent="0.2">
      <c r="C2231" s="1"/>
      <c r="D2231" s="1"/>
      <c r="E2231" s="1"/>
      <c r="F2231" s="1"/>
      <c r="G2231" s="1"/>
      <c r="H2231" s="5"/>
      <c r="J2231" s="1"/>
      <c r="K2231" s="1"/>
      <c r="L2231" s="1"/>
      <c r="M2231" s="1"/>
      <c r="N2231" s="1"/>
      <c r="O2231" s="1"/>
      <c r="P2231" s="1"/>
      <c r="Q2231" s="1"/>
      <c r="R2231" s="1"/>
      <c r="S2231" s="1"/>
      <c r="T2231" s="1"/>
      <c r="U2231" s="1"/>
      <c r="V2231" s="1"/>
    </row>
    <row r="2232" spans="3:22" s="2" customFormat="1" ht="12.75" customHeight="1" x14ac:dyDescent="0.2">
      <c r="C2232" s="1"/>
      <c r="D2232" s="1"/>
      <c r="E2232" s="1"/>
      <c r="F2232" s="1"/>
      <c r="G2232" s="1"/>
      <c r="H2232" s="5"/>
      <c r="J2232" s="1"/>
      <c r="K2232" s="1"/>
      <c r="L2232" s="1"/>
      <c r="M2232" s="1"/>
      <c r="N2232" s="1"/>
      <c r="O2232" s="1"/>
      <c r="P2232" s="1"/>
      <c r="Q2232" s="1"/>
      <c r="R2232" s="1"/>
      <c r="S2232" s="1"/>
      <c r="T2232" s="1"/>
      <c r="U2232" s="1"/>
      <c r="V2232" s="1"/>
    </row>
    <row r="2233" spans="3:22" s="2" customFormat="1" ht="12.75" customHeight="1" x14ac:dyDescent="0.2">
      <c r="C2233" s="1"/>
      <c r="D2233" s="1"/>
      <c r="E2233" s="1"/>
      <c r="F2233" s="1"/>
      <c r="G2233" s="1"/>
      <c r="H2233" s="5"/>
      <c r="J2233" s="1"/>
      <c r="K2233" s="1"/>
      <c r="L2233" s="1"/>
      <c r="M2233" s="1"/>
      <c r="N2233" s="1"/>
      <c r="O2233" s="1"/>
      <c r="P2233" s="1"/>
      <c r="Q2233" s="1"/>
      <c r="R2233" s="1"/>
      <c r="S2233" s="1"/>
      <c r="T2233" s="1"/>
      <c r="U2233" s="1"/>
      <c r="V2233" s="1"/>
    </row>
    <row r="2234" spans="3:22" s="2" customFormat="1" ht="12.75" customHeight="1" x14ac:dyDescent="0.2">
      <c r="C2234" s="1"/>
      <c r="D2234" s="1"/>
      <c r="E2234" s="1"/>
      <c r="F2234" s="1"/>
      <c r="G2234" s="1"/>
      <c r="H2234" s="5"/>
      <c r="J2234" s="1"/>
      <c r="K2234" s="1"/>
      <c r="L2234" s="1"/>
      <c r="M2234" s="1"/>
      <c r="N2234" s="1"/>
      <c r="O2234" s="1"/>
      <c r="P2234" s="1"/>
      <c r="Q2234" s="1"/>
      <c r="R2234" s="1"/>
      <c r="S2234" s="1"/>
      <c r="T2234" s="1"/>
      <c r="U2234" s="1"/>
      <c r="V2234" s="1"/>
    </row>
    <row r="2235" spans="3:22" s="2" customFormat="1" ht="12.75" customHeight="1" x14ac:dyDescent="0.2">
      <c r="C2235" s="1"/>
      <c r="D2235" s="1"/>
      <c r="E2235" s="1"/>
      <c r="F2235" s="1"/>
      <c r="G2235" s="1"/>
      <c r="H2235" s="5"/>
      <c r="J2235" s="1"/>
      <c r="K2235" s="1"/>
      <c r="L2235" s="1"/>
      <c r="M2235" s="1"/>
      <c r="N2235" s="1"/>
      <c r="O2235" s="1"/>
      <c r="P2235" s="1"/>
      <c r="Q2235" s="1"/>
      <c r="R2235" s="1"/>
      <c r="S2235" s="1"/>
      <c r="T2235" s="1"/>
      <c r="U2235" s="1"/>
      <c r="V2235" s="1"/>
    </row>
    <row r="2236" spans="3:22" s="2" customFormat="1" ht="12.75" customHeight="1" x14ac:dyDescent="0.2">
      <c r="C2236" s="1"/>
      <c r="D2236" s="1"/>
      <c r="E2236" s="1"/>
      <c r="F2236" s="1"/>
      <c r="G2236" s="1"/>
      <c r="H2236" s="5"/>
      <c r="J2236" s="1"/>
      <c r="K2236" s="1"/>
      <c r="L2236" s="1"/>
      <c r="M2236" s="1"/>
      <c r="N2236" s="1"/>
      <c r="O2236" s="1"/>
      <c r="P2236" s="1"/>
      <c r="Q2236" s="1"/>
      <c r="R2236" s="1"/>
      <c r="S2236" s="1"/>
      <c r="T2236" s="1"/>
      <c r="U2236" s="1"/>
      <c r="V2236" s="1"/>
    </row>
    <row r="2237" spans="3:22" s="2" customFormat="1" ht="12.75" customHeight="1" x14ac:dyDescent="0.2">
      <c r="C2237" s="1"/>
      <c r="D2237" s="1"/>
      <c r="E2237" s="1"/>
      <c r="F2237" s="1"/>
      <c r="G2237" s="1"/>
      <c r="H2237" s="5"/>
      <c r="J2237" s="1"/>
      <c r="K2237" s="1"/>
      <c r="L2237" s="1"/>
      <c r="M2237" s="1"/>
      <c r="N2237" s="1"/>
      <c r="O2237" s="1"/>
      <c r="P2237" s="1"/>
      <c r="Q2237" s="1"/>
      <c r="R2237" s="1"/>
      <c r="S2237" s="1"/>
      <c r="T2237" s="1"/>
      <c r="U2237" s="1"/>
      <c r="V2237" s="1"/>
    </row>
    <row r="2238" spans="3:22" s="2" customFormat="1" ht="12.75" customHeight="1" x14ac:dyDescent="0.2">
      <c r="C2238" s="1"/>
      <c r="D2238" s="1"/>
      <c r="E2238" s="1"/>
      <c r="F2238" s="1"/>
      <c r="G2238" s="1"/>
      <c r="H2238" s="5"/>
      <c r="J2238" s="1"/>
      <c r="K2238" s="1"/>
      <c r="L2238" s="1"/>
      <c r="M2238" s="1"/>
      <c r="N2238" s="1"/>
      <c r="O2238" s="1"/>
      <c r="P2238" s="1"/>
      <c r="Q2238" s="1"/>
      <c r="R2238" s="1"/>
      <c r="S2238" s="1"/>
      <c r="T2238" s="1"/>
      <c r="U2238" s="1"/>
      <c r="V2238" s="1"/>
    </row>
    <row r="2239" spans="3:22" s="2" customFormat="1" ht="12.75" customHeight="1" x14ac:dyDescent="0.2">
      <c r="C2239" s="1"/>
      <c r="D2239" s="1"/>
      <c r="E2239" s="1"/>
      <c r="F2239" s="1"/>
      <c r="G2239" s="1"/>
      <c r="H2239" s="5"/>
      <c r="J2239" s="1"/>
      <c r="K2239" s="1"/>
      <c r="L2239" s="1"/>
      <c r="M2239" s="1"/>
      <c r="N2239" s="1"/>
      <c r="O2239" s="1"/>
      <c r="P2239" s="1"/>
      <c r="Q2239" s="1"/>
      <c r="R2239" s="1"/>
      <c r="S2239" s="1"/>
      <c r="T2239" s="1"/>
      <c r="U2239" s="1"/>
      <c r="V2239" s="1"/>
    </row>
    <row r="2240" spans="3:22" s="2" customFormat="1" ht="12.75" customHeight="1" x14ac:dyDescent="0.2">
      <c r="C2240" s="1"/>
      <c r="D2240" s="1"/>
      <c r="E2240" s="1"/>
      <c r="F2240" s="1"/>
      <c r="G2240" s="1"/>
      <c r="H2240" s="5"/>
      <c r="J2240" s="1"/>
      <c r="K2240" s="1"/>
      <c r="L2240" s="1"/>
      <c r="M2240" s="1"/>
      <c r="N2240" s="1"/>
      <c r="O2240" s="1"/>
      <c r="P2240" s="1"/>
      <c r="Q2240" s="1"/>
      <c r="R2240" s="1"/>
      <c r="S2240" s="1"/>
      <c r="T2240" s="1"/>
      <c r="U2240" s="1"/>
      <c r="V2240" s="1"/>
    </row>
    <row r="2241" spans="3:22" s="2" customFormat="1" ht="12.75" customHeight="1" x14ac:dyDescent="0.2">
      <c r="C2241" s="1"/>
      <c r="D2241" s="1"/>
      <c r="E2241" s="1"/>
      <c r="F2241" s="1"/>
      <c r="G2241" s="1"/>
      <c r="H2241" s="5"/>
      <c r="J2241" s="1"/>
      <c r="K2241" s="1"/>
      <c r="L2241" s="1"/>
      <c r="M2241" s="1"/>
      <c r="N2241" s="1"/>
      <c r="O2241" s="1"/>
      <c r="P2241" s="1"/>
      <c r="Q2241" s="1"/>
      <c r="R2241" s="1"/>
      <c r="S2241" s="1"/>
      <c r="T2241" s="1"/>
      <c r="U2241" s="1"/>
      <c r="V2241" s="1"/>
    </row>
    <row r="2242" spans="3:22" s="2" customFormat="1" ht="12.75" customHeight="1" x14ac:dyDescent="0.2">
      <c r="C2242" s="1"/>
      <c r="D2242" s="1"/>
      <c r="E2242" s="1"/>
      <c r="F2242" s="1"/>
      <c r="G2242" s="1"/>
      <c r="H2242" s="5"/>
      <c r="J2242" s="1"/>
      <c r="K2242" s="1"/>
      <c r="L2242" s="1"/>
      <c r="M2242" s="1"/>
      <c r="N2242" s="1"/>
      <c r="O2242" s="1"/>
      <c r="P2242" s="1"/>
      <c r="Q2242" s="1"/>
      <c r="R2242" s="1"/>
      <c r="S2242" s="1"/>
      <c r="T2242" s="1"/>
      <c r="U2242" s="1"/>
      <c r="V2242" s="1"/>
    </row>
    <row r="2243" spans="3:22" s="2" customFormat="1" ht="12.75" customHeight="1" x14ac:dyDescent="0.2">
      <c r="C2243" s="1"/>
      <c r="D2243" s="1"/>
      <c r="E2243" s="1"/>
      <c r="F2243" s="1"/>
      <c r="G2243" s="1"/>
      <c r="H2243" s="5"/>
      <c r="J2243" s="1"/>
      <c r="K2243" s="1"/>
      <c r="L2243" s="1"/>
      <c r="M2243" s="1"/>
      <c r="N2243" s="1"/>
      <c r="O2243" s="1"/>
      <c r="P2243" s="1"/>
      <c r="Q2243" s="1"/>
      <c r="R2243" s="1"/>
      <c r="S2243" s="1"/>
      <c r="T2243" s="1"/>
      <c r="U2243" s="1"/>
      <c r="V2243" s="1"/>
    </row>
    <row r="2244" spans="3:22" s="2" customFormat="1" ht="12.75" customHeight="1" x14ac:dyDescent="0.2">
      <c r="C2244" s="1"/>
      <c r="D2244" s="1"/>
      <c r="E2244" s="1"/>
      <c r="F2244" s="1"/>
      <c r="G2244" s="1"/>
      <c r="H2244" s="5"/>
      <c r="J2244" s="1"/>
      <c r="K2244" s="1"/>
      <c r="L2244" s="1"/>
      <c r="M2244" s="1"/>
      <c r="N2244" s="1"/>
      <c r="O2244" s="1"/>
      <c r="P2244" s="1"/>
      <c r="Q2244" s="1"/>
      <c r="R2244" s="1"/>
      <c r="S2244" s="1"/>
      <c r="T2244" s="1"/>
      <c r="U2244" s="1"/>
      <c r="V2244" s="1"/>
    </row>
    <row r="2245" spans="3:22" s="2" customFormat="1" ht="12.75" customHeight="1" x14ac:dyDescent="0.2">
      <c r="C2245" s="1"/>
      <c r="D2245" s="1"/>
      <c r="E2245" s="1"/>
      <c r="F2245" s="1"/>
      <c r="G2245" s="1"/>
      <c r="H2245" s="5"/>
      <c r="J2245" s="1"/>
      <c r="K2245" s="1"/>
      <c r="L2245" s="1"/>
      <c r="M2245" s="1"/>
      <c r="N2245" s="1"/>
      <c r="O2245" s="1"/>
      <c r="P2245" s="1"/>
      <c r="Q2245" s="1"/>
      <c r="R2245" s="1"/>
      <c r="S2245" s="1"/>
      <c r="T2245" s="1"/>
      <c r="U2245" s="1"/>
      <c r="V2245" s="1"/>
    </row>
    <row r="2246" spans="3:22" s="2" customFormat="1" ht="12.75" customHeight="1" x14ac:dyDescent="0.2">
      <c r="C2246" s="1"/>
      <c r="D2246" s="1"/>
      <c r="E2246" s="1"/>
      <c r="F2246" s="1"/>
      <c r="G2246" s="1"/>
      <c r="H2246" s="5"/>
      <c r="J2246" s="1"/>
      <c r="K2246" s="1"/>
      <c r="L2246" s="1"/>
      <c r="M2246" s="1"/>
      <c r="N2246" s="1"/>
      <c r="O2246" s="1"/>
      <c r="P2246" s="1"/>
      <c r="Q2246" s="1"/>
      <c r="R2246" s="1"/>
      <c r="S2246" s="1"/>
      <c r="T2246" s="1"/>
      <c r="U2246" s="1"/>
      <c r="V2246" s="1"/>
    </row>
    <row r="2247" spans="3:22" s="2" customFormat="1" ht="12.75" customHeight="1" x14ac:dyDescent="0.2">
      <c r="C2247" s="1"/>
      <c r="D2247" s="1"/>
      <c r="E2247" s="1"/>
      <c r="F2247" s="1"/>
      <c r="G2247" s="1"/>
      <c r="H2247" s="5"/>
      <c r="J2247" s="1"/>
      <c r="K2247" s="1"/>
      <c r="L2247" s="1"/>
      <c r="M2247" s="1"/>
      <c r="N2247" s="1"/>
      <c r="O2247" s="1"/>
      <c r="P2247" s="1"/>
      <c r="Q2247" s="1"/>
      <c r="R2247" s="1"/>
      <c r="S2247" s="1"/>
      <c r="T2247" s="1"/>
      <c r="U2247" s="1"/>
      <c r="V2247" s="1"/>
    </row>
    <row r="2248" spans="3:22" s="2" customFormat="1" ht="12.75" customHeight="1" x14ac:dyDescent="0.2">
      <c r="C2248" s="1"/>
      <c r="D2248" s="1"/>
      <c r="E2248" s="1"/>
      <c r="F2248" s="1"/>
      <c r="G2248" s="1"/>
      <c r="H2248" s="5"/>
      <c r="J2248" s="1"/>
      <c r="K2248" s="1"/>
      <c r="L2248" s="1"/>
      <c r="M2248" s="1"/>
      <c r="N2248" s="1"/>
      <c r="O2248" s="1"/>
      <c r="P2248" s="1"/>
      <c r="Q2248" s="1"/>
      <c r="R2248" s="1"/>
      <c r="S2248" s="1"/>
      <c r="T2248" s="1"/>
      <c r="U2248" s="1"/>
      <c r="V2248" s="1"/>
    </row>
    <row r="2249" spans="3:22" s="2" customFormat="1" ht="12.75" customHeight="1" x14ac:dyDescent="0.2">
      <c r="C2249" s="1"/>
      <c r="D2249" s="1"/>
      <c r="E2249" s="1"/>
      <c r="F2249" s="1"/>
      <c r="G2249" s="1"/>
      <c r="H2249" s="5"/>
      <c r="J2249" s="1"/>
      <c r="K2249" s="1"/>
      <c r="L2249" s="1"/>
      <c r="M2249" s="1"/>
      <c r="N2249" s="1"/>
      <c r="O2249" s="1"/>
      <c r="P2249" s="1"/>
      <c r="Q2249" s="1"/>
      <c r="R2249" s="1"/>
      <c r="S2249" s="1"/>
      <c r="T2249" s="1"/>
      <c r="U2249" s="1"/>
      <c r="V2249" s="1"/>
    </row>
    <row r="2250" spans="3:22" s="2" customFormat="1" ht="12.75" customHeight="1" x14ac:dyDescent="0.2">
      <c r="C2250" s="1"/>
      <c r="D2250" s="1"/>
      <c r="E2250" s="1"/>
      <c r="F2250" s="1"/>
      <c r="G2250" s="1"/>
      <c r="H2250" s="5"/>
      <c r="J2250" s="1"/>
      <c r="K2250" s="1"/>
      <c r="L2250" s="1"/>
      <c r="M2250" s="1"/>
      <c r="N2250" s="1"/>
      <c r="O2250" s="1"/>
      <c r="P2250" s="1"/>
      <c r="Q2250" s="1"/>
      <c r="R2250" s="1"/>
      <c r="S2250" s="1"/>
      <c r="T2250" s="1"/>
      <c r="U2250" s="1"/>
      <c r="V2250" s="1"/>
    </row>
    <row r="2251" spans="3:22" s="2" customFormat="1" ht="12.75" customHeight="1" x14ac:dyDescent="0.2">
      <c r="C2251" s="1"/>
      <c r="D2251" s="1"/>
      <c r="E2251" s="1"/>
      <c r="F2251" s="1"/>
      <c r="G2251" s="1"/>
      <c r="H2251" s="5"/>
      <c r="J2251" s="1"/>
      <c r="K2251" s="1"/>
      <c r="L2251" s="1"/>
      <c r="M2251" s="1"/>
      <c r="N2251" s="1"/>
      <c r="O2251" s="1"/>
      <c r="P2251" s="1"/>
      <c r="Q2251" s="1"/>
      <c r="R2251" s="1"/>
      <c r="S2251" s="1"/>
      <c r="T2251" s="1"/>
      <c r="U2251" s="1"/>
      <c r="V2251" s="1"/>
    </row>
    <row r="2252" spans="3:22" s="2" customFormat="1" ht="12.75" customHeight="1" x14ac:dyDescent="0.2">
      <c r="C2252" s="1"/>
      <c r="D2252" s="1"/>
      <c r="E2252" s="1"/>
      <c r="F2252" s="1"/>
      <c r="G2252" s="1"/>
      <c r="H2252" s="5"/>
      <c r="J2252" s="1"/>
      <c r="K2252" s="1"/>
      <c r="L2252" s="1"/>
      <c r="M2252" s="1"/>
      <c r="N2252" s="1"/>
      <c r="O2252" s="1"/>
      <c r="P2252" s="1"/>
      <c r="Q2252" s="1"/>
      <c r="R2252" s="1"/>
      <c r="S2252" s="1"/>
      <c r="T2252" s="1"/>
      <c r="U2252" s="1"/>
      <c r="V2252" s="1"/>
    </row>
    <row r="2253" spans="3:22" s="2" customFormat="1" ht="12.75" customHeight="1" x14ac:dyDescent="0.2">
      <c r="C2253" s="1"/>
      <c r="D2253" s="1"/>
      <c r="E2253" s="1"/>
      <c r="F2253" s="1"/>
      <c r="G2253" s="1"/>
      <c r="H2253" s="5"/>
      <c r="J2253" s="1"/>
      <c r="K2253" s="1"/>
      <c r="L2253" s="1"/>
      <c r="M2253" s="1"/>
      <c r="N2253" s="1"/>
      <c r="O2253" s="1"/>
      <c r="P2253" s="1"/>
      <c r="Q2253" s="1"/>
      <c r="R2253" s="1"/>
      <c r="S2253" s="1"/>
      <c r="T2253" s="1"/>
      <c r="U2253" s="1"/>
      <c r="V2253" s="1"/>
    </row>
    <row r="2254" spans="3:22" s="2" customFormat="1" ht="12.75" customHeight="1" x14ac:dyDescent="0.2">
      <c r="C2254" s="1"/>
      <c r="D2254" s="1"/>
      <c r="E2254" s="1"/>
      <c r="F2254" s="1"/>
      <c r="G2254" s="1"/>
      <c r="H2254" s="5"/>
      <c r="J2254" s="1"/>
      <c r="K2254" s="1"/>
      <c r="L2254" s="1"/>
      <c r="M2254" s="1"/>
      <c r="N2254" s="1"/>
      <c r="O2254" s="1"/>
      <c r="P2254" s="1"/>
      <c r="Q2254" s="1"/>
      <c r="R2254" s="1"/>
      <c r="S2254" s="1"/>
      <c r="T2254" s="1"/>
      <c r="U2254" s="1"/>
      <c r="V2254" s="1"/>
    </row>
    <row r="2255" spans="3:22" s="2" customFormat="1" ht="12.75" customHeight="1" x14ac:dyDescent="0.2">
      <c r="C2255" s="1"/>
      <c r="D2255" s="1"/>
      <c r="E2255" s="1"/>
      <c r="F2255" s="1"/>
      <c r="G2255" s="1"/>
      <c r="H2255" s="5"/>
      <c r="J2255" s="1"/>
      <c r="K2255" s="1"/>
      <c r="L2255" s="1"/>
      <c r="M2255" s="1"/>
      <c r="N2255" s="1"/>
      <c r="O2255" s="1"/>
      <c r="P2255" s="1"/>
      <c r="Q2255" s="1"/>
      <c r="R2255" s="1"/>
      <c r="S2255" s="1"/>
      <c r="T2255" s="1"/>
      <c r="U2255" s="1"/>
      <c r="V2255" s="1"/>
    </row>
    <row r="2256" spans="3:22" s="2" customFormat="1" ht="12.75" customHeight="1" x14ac:dyDescent="0.2">
      <c r="C2256" s="1"/>
      <c r="D2256" s="1"/>
      <c r="E2256" s="1"/>
      <c r="F2256" s="1"/>
      <c r="G2256" s="1"/>
      <c r="H2256" s="5"/>
      <c r="J2256" s="1"/>
      <c r="K2256" s="1"/>
      <c r="L2256" s="1"/>
      <c r="M2256" s="1"/>
      <c r="N2256" s="1"/>
      <c r="O2256" s="1"/>
      <c r="P2256" s="1"/>
      <c r="Q2256" s="1"/>
      <c r="R2256" s="1"/>
      <c r="S2256" s="1"/>
      <c r="T2256" s="1"/>
      <c r="U2256" s="1"/>
      <c r="V2256" s="1"/>
    </row>
    <row r="2257" spans="3:22" s="2" customFormat="1" ht="12.75" customHeight="1" x14ac:dyDescent="0.2">
      <c r="C2257" s="1"/>
      <c r="D2257" s="1"/>
      <c r="E2257" s="1"/>
      <c r="F2257" s="1"/>
      <c r="G2257" s="1"/>
      <c r="H2257" s="5"/>
      <c r="J2257" s="1"/>
      <c r="K2257" s="1"/>
      <c r="L2257" s="1"/>
      <c r="M2257" s="1"/>
      <c r="N2257" s="1"/>
      <c r="O2257" s="1"/>
      <c r="P2257" s="1"/>
      <c r="Q2257" s="1"/>
      <c r="R2257" s="1"/>
      <c r="S2257" s="1"/>
      <c r="T2257" s="1"/>
      <c r="U2257" s="1"/>
      <c r="V2257" s="1"/>
    </row>
    <row r="2258" spans="3:22" s="2" customFormat="1" ht="12.75" customHeight="1" x14ac:dyDescent="0.2">
      <c r="C2258" s="1"/>
      <c r="D2258" s="1"/>
      <c r="E2258" s="1"/>
      <c r="F2258" s="1"/>
      <c r="G2258" s="1"/>
      <c r="H2258" s="5"/>
      <c r="J2258" s="1"/>
      <c r="K2258" s="1"/>
      <c r="L2258" s="1"/>
      <c r="M2258" s="1"/>
      <c r="N2258" s="1"/>
      <c r="O2258" s="1"/>
      <c r="P2258" s="1"/>
      <c r="Q2258" s="1"/>
      <c r="R2258" s="1"/>
      <c r="S2258" s="1"/>
      <c r="T2258" s="1"/>
      <c r="U2258" s="1"/>
      <c r="V2258" s="1"/>
    </row>
    <row r="2259" spans="3:22" s="2" customFormat="1" ht="12.75" customHeight="1" x14ac:dyDescent="0.2">
      <c r="C2259" s="1"/>
      <c r="D2259" s="1"/>
      <c r="E2259" s="1"/>
      <c r="F2259" s="1"/>
      <c r="G2259" s="1"/>
      <c r="H2259" s="5"/>
      <c r="J2259" s="1"/>
      <c r="K2259" s="1"/>
      <c r="L2259" s="1"/>
      <c r="M2259" s="1"/>
      <c r="N2259" s="1"/>
      <c r="O2259" s="1"/>
      <c r="P2259" s="1"/>
      <c r="Q2259" s="1"/>
      <c r="R2259" s="1"/>
      <c r="S2259" s="1"/>
      <c r="T2259" s="1"/>
      <c r="U2259" s="1"/>
      <c r="V2259" s="1"/>
    </row>
    <row r="2260" spans="3:22" s="2" customFormat="1" ht="12.75" customHeight="1" x14ac:dyDescent="0.2">
      <c r="C2260" s="1"/>
      <c r="D2260" s="1"/>
      <c r="E2260" s="1"/>
      <c r="F2260" s="1"/>
      <c r="G2260" s="1"/>
      <c r="H2260" s="5"/>
      <c r="J2260" s="1"/>
      <c r="K2260" s="1"/>
      <c r="L2260" s="1"/>
      <c r="M2260" s="1"/>
      <c r="N2260" s="1"/>
      <c r="O2260" s="1"/>
      <c r="P2260" s="1"/>
      <c r="Q2260" s="1"/>
      <c r="R2260" s="1"/>
      <c r="S2260" s="1"/>
      <c r="T2260" s="1"/>
      <c r="U2260" s="1"/>
      <c r="V2260" s="1"/>
    </row>
    <row r="2261" spans="3:22" s="2" customFormat="1" ht="12.75" customHeight="1" x14ac:dyDescent="0.2">
      <c r="C2261" s="1"/>
      <c r="D2261" s="1"/>
      <c r="E2261" s="1"/>
      <c r="F2261" s="1"/>
      <c r="G2261" s="1"/>
      <c r="H2261" s="5"/>
      <c r="J2261" s="1"/>
      <c r="K2261" s="1"/>
      <c r="L2261" s="1"/>
      <c r="M2261" s="1"/>
      <c r="N2261" s="1"/>
      <c r="O2261" s="1"/>
      <c r="P2261" s="1"/>
      <c r="Q2261" s="1"/>
      <c r="R2261" s="1"/>
      <c r="S2261" s="1"/>
      <c r="T2261" s="1"/>
      <c r="U2261" s="1"/>
      <c r="V2261" s="1"/>
    </row>
    <row r="2262" spans="3:22" s="2" customFormat="1" ht="12.75" customHeight="1" x14ac:dyDescent="0.2">
      <c r="C2262" s="1"/>
      <c r="D2262" s="1"/>
      <c r="E2262" s="1"/>
      <c r="F2262" s="1"/>
      <c r="G2262" s="1"/>
      <c r="H2262" s="5"/>
      <c r="J2262" s="1"/>
      <c r="K2262" s="1"/>
      <c r="L2262" s="1"/>
      <c r="M2262" s="1"/>
      <c r="N2262" s="1"/>
      <c r="O2262" s="1"/>
      <c r="P2262" s="1"/>
      <c r="Q2262" s="1"/>
      <c r="R2262" s="1"/>
      <c r="S2262" s="1"/>
      <c r="T2262" s="1"/>
      <c r="U2262" s="1"/>
      <c r="V2262" s="1"/>
    </row>
    <row r="2263" spans="3:22" s="2" customFormat="1" ht="12.75" customHeight="1" x14ac:dyDescent="0.2">
      <c r="C2263" s="1"/>
      <c r="D2263" s="1"/>
      <c r="E2263" s="1"/>
      <c r="F2263" s="1"/>
      <c r="G2263" s="1"/>
      <c r="H2263" s="5"/>
      <c r="J2263" s="1"/>
      <c r="K2263" s="1"/>
      <c r="L2263" s="1"/>
      <c r="M2263" s="1"/>
      <c r="N2263" s="1"/>
      <c r="O2263" s="1"/>
      <c r="P2263" s="1"/>
      <c r="Q2263" s="1"/>
      <c r="R2263" s="1"/>
      <c r="S2263" s="1"/>
      <c r="T2263" s="1"/>
      <c r="U2263" s="1"/>
      <c r="V2263" s="1"/>
    </row>
    <row r="2264" spans="3:22" s="2" customFormat="1" ht="12.75" customHeight="1" x14ac:dyDescent="0.2">
      <c r="C2264" s="1"/>
      <c r="D2264" s="1"/>
      <c r="E2264" s="1"/>
      <c r="F2264" s="1"/>
      <c r="G2264" s="1"/>
      <c r="H2264" s="5"/>
      <c r="J2264" s="1"/>
      <c r="K2264" s="1"/>
      <c r="L2264" s="1"/>
      <c r="M2264" s="1"/>
      <c r="N2264" s="1"/>
      <c r="O2264" s="1"/>
      <c r="P2264" s="1"/>
      <c r="Q2264" s="1"/>
      <c r="R2264" s="1"/>
      <c r="S2264" s="1"/>
      <c r="T2264" s="1"/>
      <c r="U2264" s="1"/>
      <c r="V2264" s="1"/>
    </row>
    <row r="2265" spans="3:22" s="2" customFormat="1" ht="12.75" customHeight="1" x14ac:dyDescent="0.2">
      <c r="C2265" s="1"/>
      <c r="D2265" s="1"/>
      <c r="E2265" s="1"/>
      <c r="F2265" s="1"/>
      <c r="G2265" s="1"/>
      <c r="H2265" s="5"/>
      <c r="J2265" s="1"/>
      <c r="K2265" s="1"/>
      <c r="L2265" s="1"/>
      <c r="M2265" s="1"/>
      <c r="N2265" s="1"/>
      <c r="O2265" s="1"/>
      <c r="P2265" s="1"/>
      <c r="Q2265" s="1"/>
      <c r="R2265" s="1"/>
      <c r="S2265" s="1"/>
      <c r="T2265" s="1"/>
      <c r="U2265" s="1"/>
      <c r="V2265" s="1"/>
    </row>
    <row r="2266" spans="3:22" s="2" customFormat="1" ht="12.75" customHeight="1" x14ac:dyDescent="0.2">
      <c r="C2266" s="1"/>
      <c r="D2266" s="1"/>
      <c r="E2266" s="1"/>
      <c r="F2266" s="1"/>
      <c r="G2266" s="1"/>
      <c r="H2266" s="5"/>
      <c r="J2266" s="1"/>
      <c r="K2266" s="1"/>
      <c r="L2266" s="1"/>
      <c r="M2266" s="1"/>
      <c r="N2266" s="1"/>
      <c r="O2266" s="1"/>
      <c r="P2266" s="1"/>
      <c r="Q2266" s="1"/>
      <c r="R2266" s="1"/>
      <c r="S2266" s="1"/>
      <c r="T2266" s="1"/>
      <c r="U2266" s="1"/>
      <c r="V2266" s="1"/>
    </row>
    <row r="2267" spans="3:22" s="2" customFormat="1" ht="12.75" customHeight="1" x14ac:dyDescent="0.2">
      <c r="C2267" s="1"/>
      <c r="D2267" s="1"/>
      <c r="E2267" s="1"/>
      <c r="F2267" s="1"/>
      <c r="G2267" s="1"/>
      <c r="H2267" s="5"/>
      <c r="J2267" s="1"/>
      <c r="K2267" s="1"/>
      <c r="L2267" s="1"/>
      <c r="M2267" s="1"/>
      <c r="N2267" s="1"/>
      <c r="O2267" s="1"/>
      <c r="P2267" s="1"/>
      <c r="Q2267" s="1"/>
      <c r="R2267" s="1"/>
      <c r="S2267" s="1"/>
      <c r="T2267" s="1"/>
      <c r="U2267" s="1"/>
      <c r="V2267" s="1"/>
    </row>
    <row r="2268" spans="3:22" s="2" customFormat="1" ht="12.75" customHeight="1" x14ac:dyDescent="0.2">
      <c r="C2268" s="1"/>
      <c r="D2268" s="1"/>
      <c r="E2268" s="1"/>
      <c r="F2268" s="1"/>
      <c r="G2268" s="1"/>
      <c r="H2268" s="5"/>
      <c r="J2268" s="1"/>
      <c r="K2268" s="1"/>
      <c r="L2268" s="1"/>
      <c r="M2268" s="1"/>
      <c r="N2268" s="1"/>
      <c r="O2268" s="1"/>
      <c r="P2268" s="1"/>
      <c r="Q2268" s="1"/>
      <c r="R2268" s="1"/>
      <c r="S2268" s="1"/>
      <c r="T2268" s="1"/>
      <c r="U2268" s="1"/>
      <c r="V2268" s="1"/>
    </row>
    <row r="2269" spans="3:22" s="2" customFormat="1" ht="12.75" customHeight="1" x14ac:dyDescent="0.2">
      <c r="C2269" s="1"/>
      <c r="D2269" s="1"/>
      <c r="E2269" s="1"/>
      <c r="F2269" s="1"/>
      <c r="G2269" s="1"/>
      <c r="H2269" s="5"/>
      <c r="J2269" s="1"/>
      <c r="K2269" s="1"/>
      <c r="L2269" s="1"/>
      <c r="M2269" s="1"/>
      <c r="N2269" s="1"/>
      <c r="O2269" s="1"/>
      <c r="P2269" s="1"/>
      <c r="Q2269" s="1"/>
      <c r="R2269" s="1"/>
      <c r="S2269" s="1"/>
      <c r="T2269" s="1"/>
      <c r="U2269" s="1"/>
      <c r="V2269" s="1"/>
    </row>
    <row r="2270" spans="3:22" s="2" customFormat="1" ht="12.75" customHeight="1" x14ac:dyDescent="0.2">
      <c r="C2270" s="1"/>
      <c r="D2270" s="1"/>
      <c r="E2270" s="1"/>
      <c r="F2270" s="1"/>
      <c r="G2270" s="1"/>
      <c r="H2270" s="5"/>
      <c r="J2270" s="1"/>
      <c r="K2270" s="1"/>
      <c r="L2270" s="1"/>
      <c r="M2270" s="1"/>
      <c r="N2270" s="1"/>
      <c r="O2270" s="1"/>
      <c r="P2270" s="1"/>
      <c r="Q2270" s="1"/>
      <c r="R2270" s="1"/>
      <c r="S2270" s="1"/>
      <c r="T2270" s="1"/>
      <c r="U2270" s="1"/>
      <c r="V2270" s="1"/>
    </row>
    <row r="2271" spans="3:22" s="2" customFormat="1" ht="12.75" customHeight="1" x14ac:dyDescent="0.2">
      <c r="C2271" s="1"/>
      <c r="D2271" s="1"/>
      <c r="E2271" s="1"/>
      <c r="F2271" s="1"/>
      <c r="G2271" s="1"/>
      <c r="H2271" s="5"/>
      <c r="J2271" s="1"/>
      <c r="K2271" s="1"/>
      <c r="L2271" s="1"/>
      <c r="M2271" s="1"/>
      <c r="N2271" s="1"/>
      <c r="O2271" s="1"/>
      <c r="P2271" s="1"/>
      <c r="Q2271" s="1"/>
      <c r="R2271" s="1"/>
      <c r="S2271" s="1"/>
      <c r="T2271" s="1"/>
      <c r="U2271" s="1"/>
      <c r="V2271" s="1"/>
    </row>
    <row r="2272" spans="3:22" s="2" customFormat="1" ht="12.75" customHeight="1" x14ac:dyDescent="0.2">
      <c r="C2272" s="1"/>
      <c r="D2272" s="1"/>
      <c r="E2272" s="1"/>
      <c r="F2272" s="1"/>
      <c r="G2272" s="1"/>
      <c r="H2272" s="5"/>
      <c r="J2272" s="1"/>
      <c r="K2272" s="1"/>
      <c r="L2272" s="1"/>
      <c r="M2272" s="1"/>
      <c r="N2272" s="1"/>
      <c r="O2272" s="1"/>
      <c r="P2272" s="1"/>
      <c r="Q2272" s="1"/>
      <c r="R2272" s="1"/>
      <c r="S2272" s="1"/>
      <c r="T2272" s="1"/>
      <c r="U2272" s="1"/>
      <c r="V2272" s="1"/>
    </row>
    <row r="2273" spans="3:22" s="2" customFormat="1" ht="12.75" customHeight="1" x14ac:dyDescent="0.2">
      <c r="C2273" s="1"/>
      <c r="D2273" s="1"/>
      <c r="E2273" s="1"/>
      <c r="F2273" s="1"/>
      <c r="G2273" s="1"/>
      <c r="H2273" s="5"/>
      <c r="J2273" s="1"/>
      <c r="K2273" s="1"/>
      <c r="L2273" s="1"/>
      <c r="M2273" s="1"/>
      <c r="N2273" s="1"/>
      <c r="O2273" s="1"/>
      <c r="P2273" s="1"/>
      <c r="Q2273" s="1"/>
      <c r="R2273" s="1"/>
      <c r="S2273" s="1"/>
      <c r="T2273" s="1"/>
      <c r="U2273" s="1"/>
      <c r="V2273" s="1"/>
    </row>
    <row r="2274" spans="3:22" s="2" customFormat="1" ht="12.75" customHeight="1" x14ac:dyDescent="0.2">
      <c r="C2274" s="1"/>
      <c r="D2274" s="1"/>
      <c r="E2274" s="1"/>
      <c r="F2274" s="1"/>
      <c r="G2274" s="1"/>
      <c r="H2274" s="5"/>
      <c r="J2274" s="1"/>
      <c r="K2274" s="1"/>
      <c r="L2274" s="1"/>
      <c r="M2274" s="1"/>
      <c r="N2274" s="1"/>
      <c r="O2274" s="1"/>
      <c r="P2274" s="1"/>
      <c r="Q2274" s="1"/>
      <c r="R2274" s="1"/>
      <c r="S2274" s="1"/>
      <c r="T2274" s="1"/>
      <c r="U2274" s="1"/>
      <c r="V2274" s="1"/>
    </row>
    <row r="2275" spans="3:22" s="2" customFormat="1" ht="12.75" customHeight="1" x14ac:dyDescent="0.2">
      <c r="C2275" s="1"/>
      <c r="D2275" s="1"/>
      <c r="E2275" s="1"/>
      <c r="F2275" s="1"/>
      <c r="G2275" s="1"/>
      <c r="H2275" s="5"/>
      <c r="J2275" s="1"/>
      <c r="K2275" s="1"/>
      <c r="L2275" s="1"/>
      <c r="M2275" s="1"/>
      <c r="N2275" s="1"/>
      <c r="O2275" s="1"/>
      <c r="P2275" s="1"/>
      <c r="Q2275" s="1"/>
      <c r="R2275" s="1"/>
      <c r="S2275" s="1"/>
      <c r="T2275" s="1"/>
      <c r="U2275" s="1"/>
      <c r="V2275" s="1"/>
    </row>
    <row r="2276" spans="3:22" s="2" customFormat="1" ht="12.75" customHeight="1" x14ac:dyDescent="0.2">
      <c r="C2276" s="1"/>
      <c r="D2276" s="1"/>
      <c r="E2276" s="1"/>
      <c r="F2276" s="1"/>
      <c r="G2276" s="1"/>
      <c r="H2276" s="5"/>
      <c r="J2276" s="1"/>
      <c r="K2276" s="1"/>
      <c r="L2276" s="1"/>
      <c r="M2276" s="1"/>
      <c r="N2276" s="1"/>
      <c r="O2276" s="1"/>
      <c r="P2276" s="1"/>
      <c r="Q2276" s="1"/>
      <c r="R2276" s="1"/>
      <c r="S2276" s="1"/>
      <c r="T2276" s="1"/>
      <c r="U2276" s="1"/>
      <c r="V2276" s="1"/>
    </row>
    <row r="2277" spans="3:22" s="2" customFormat="1" ht="12.75" customHeight="1" x14ac:dyDescent="0.2">
      <c r="C2277" s="1"/>
      <c r="D2277" s="1"/>
      <c r="E2277" s="1"/>
      <c r="F2277" s="1"/>
      <c r="G2277" s="1"/>
      <c r="H2277" s="5"/>
      <c r="J2277" s="1"/>
      <c r="K2277" s="1"/>
      <c r="L2277" s="1"/>
      <c r="M2277" s="1"/>
      <c r="N2277" s="1"/>
      <c r="O2277" s="1"/>
      <c r="P2277" s="1"/>
      <c r="Q2277" s="1"/>
      <c r="R2277" s="1"/>
      <c r="S2277" s="1"/>
      <c r="T2277" s="1"/>
      <c r="U2277" s="1"/>
      <c r="V2277" s="1"/>
    </row>
    <row r="2278" spans="3:22" s="2" customFormat="1" ht="12.75" customHeight="1" x14ac:dyDescent="0.2">
      <c r="C2278" s="1"/>
      <c r="D2278" s="1"/>
      <c r="E2278" s="1"/>
      <c r="F2278" s="1"/>
      <c r="G2278" s="1"/>
      <c r="H2278" s="5"/>
      <c r="J2278" s="1"/>
      <c r="K2278" s="1"/>
      <c r="L2278" s="1"/>
      <c r="M2278" s="1"/>
      <c r="N2278" s="1"/>
      <c r="O2278" s="1"/>
      <c r="P2278" s="1"/>
      <c r="Q2278" s="1"/>
      <c r="R2278" s="1"/>
      <c r="S2278" s="1"/>
      <c r="T2278" s="1"/>
      <c r="U2278" s="1"/>
      <c r="V2278" s="1"/>
    </row>
    <row r="2279" spans="3:22" s="2" customFormat="1" ht="12.75" customHeight="1" x14ac:dyDescent="0.2">
      <c r="C2279" s="1"/>
      <c r="D2279" s="1"/>
      <c r="E2279" s="1"/>
      <c r="F2279" s="1"/>
      <c r="G2279" s="1"/>
      <c r="H2279" s="5"/>
      <c r="J2279" s="1"/>
      <c r="K2279" s="1"/>
      <c r="L2279" s="1"/>
      <c r="M2279" s="1"/>
      <c r="N2279" s="1"/>
      <c r="O2279" s="1"/>
      <c r="P2279" s="1"/>
      <c r="Q2279" s="1"/>
      <c r="R2279" s="1"/>
      <c r="S2279" s="1"/>
      <c r="T2279" s="1"/>
      <c r="U2279" s="1"/>
      <c r="V2279" s="1"/>
    </row>
    <row r="2280" spans="3:22" s="2" customFormat="1" ht="12.75" customHeight="1" x14ac:dyDescent="0.2">
      <c r="C2280" s="1"/>
      <c r="D2280" s="1"/>
      <c r="E2280" s="1"/>
      <c r="F2280" s="1"/>
      <c r="G2280" s="1"/>
      <c r="H2280" s="5"/>
      <c r="J2280" s="1"/>
      <c r="K2280" s="1"/>
      <c r="L2280" s="1"/>
      <c r="M2280" s="1"/>
      <c r="N2280" s="1"/>
      <c r="O2280" s="1"/>
      <c r="P2280" s="1"/>
      <c r="Q2280" s="1"/>
      <c r="R2280" s="1"/>
      <c r="S2280" s="1"/>
      <c r="T2280" s="1"/>
      <c r="U2280" s="1"/>
      <c r="V2280" s="1"/>
    </row>
    <row r="2281" spans="3:22" s="2" customFormat="1" ht="12.75" customHeight="1" x14ac:dyDescent="0.2">
      <c r="C2281" s="1"/>
      <c r="D2281" s="1"/>
      <c r="E2281" s="1"/>
      <c r="F2281" s="1"/>
      <c r="G2281" s="1"/>
      <c r="H2281" s="5"/>
      <c r="J2281" s="1"/>
      <c r="K2281" s="1"/>
      <c r="L2281" s="1"/>
      <c r="M2281" s="1"/>
      <c r="N2281" s="1"/>
      <c r="O2281" s="1"/>
      <c r="P2281" s="1"/>
      <c r="Q2281" s="1"/>
      <c r="R2281" s="1"/>
      <c r="S2281" s="1"/>
      <c r="T2281" s="1"/>
      <c r="U2281" s="1"/>
      <c r="V2281" s="1"/>
    </row>
    <row r="2282" spans="3:22" s="2" customFormat="1" ht="12.75" customHeight="1" x14ac:dyDescent="0.2">
      <c r="C2282" s="1"/>
      <c r="D2282" s="1"/>
      <c r="E2282" s="1"/>
      <c r="F2282" s="1"/>
      <c r="G2282" s="1"/>
      <c r="H2282" s="5"/>
      <c r="J2282" s="1"/>
      <c r="K2282" s="1"/>
      <c r="L2282" s="1"/>
      <c r="M2282" s="1"/>
      <c r="N2282" s="1"/>
      <c r="O2282" s="1"/>
      <c r="P2282" s="1"/>
      <c r="Q2282" s="1"/>
      <c r="R2282" s="1"/>
      <c r="S2282" s="1"/>
      <c r="T2282" s="1"/>
      <c r="U2282" s="1"/>
      <c r="V2282" s="1"/>
    </row>
    <row r="2283" spans="3:22" s="2" customFormat="1" ht="12.75" customHeight="1" x14ac:dyDescent="0.2">
      <c r="C2283" s="1"/>
      <c r="D2283" s="1"/>
      <c r="E2283" s="1"/>
      <c r="F2283" s="1"/>
      <c r="G2283" s="1"/>
      <c r="H2283" s="5"/>
      <c r="J2283" s="1"/>
      <c r="K2283" s="1"/>
      <c r="L2283" s="1"/>
      <c r="M2283" s="1"/>
      <c r="N2283" s="1"/>
      <c r="O2283" s="1"/>
      <c r="P2283" s="1"/>
      <c r="Q2283" s="1"/>
      <c r="R2283" s="1"/>
      <c r="S2283" s="1"/>
      <c r="T2283" s="1"/>
      <c r="U2283" s="1"/>
      <c r="V2283" s="1"/>
    </row>
    <row r="2284" spans="3:22" s="2" customFormat="1" ht="12.75" customHeight="1" x14ac:dyDescent="0.2">
      <c r="C2284" s="1"/>
      <c r="D2284" s="1"/>
      <c r="E2284" s="1"/>
      <c r="F2284" s="1"/>
      <c r="G2284" s="1"/>
      <c r="H2284" s="5"/>
      <c r="J2284" s="1"/>
      <c r="K2284" s="1"/>
      <c r="L2284" s="1"/>
      <c r="M2284" s="1"/>
      <c r="N2284" s="1"/>
      <c r="O2284" s="1"/>
      <c r="P2284" s="1"/>
      <c r="Q2284" s="1"/>
      <c r="R2284" s="1"/>
      <c r="S2284" s="1"/>
      <c r="T2284" s="1"/>
      <c r="U2284" s="1"/>
      <c r="V2284" s="1"/>
    </row>
    <row r="2285" spans="3:22" s="2" customFormat="1" ht="12.75" customHeight="1" x14ac:dyDescent="0.2">
      <c r="C2285" s="1"/>
      <c r="D2285" s="1"/>
      <c r="E2285" s="1"/>
      <c r="F2285" s="1"/>
      <c r="G2285" s="1"/>
      <c r="H2285" s="5"/>
      <c r="J2285" s="1"/>
      <c r="K2285" s="1"/>
      <c r="L2285" s="1"/>
      <c r="M2285" s="1"/>
      <c r="N2285" s="1"/>
      <c r="O2285" s="1"/>
      <c r="P2285" s="1"/>
      <c r="Q2285" s="1"/>
      <c r="R2285" s="1"/>
      <c r="S2285" s="1"/>
      <c r="T2285" s="1"/>
      <c r="U2285" s="1"/>
      <c r="V2285" s="1"/>
    </row>
    <row r="2286" spans="3:22" s="2" customFormat="1" ht="12.75" customHeight="1" x14ac:dyDescent="0.2">
      <c r="C2286" s="1"/>
      <c r="D2286" s="1"/>
      <c r="E2286" s="1"/>
      <c r="F2286" s="1"/>
      <c r="G2286" s="1"/>
      <c r="H2286" s="5"/>
      <c r="J2286" s="1"/>
      <c r="K2286" s="1"/>
      <c r="L2286" s="1"/>
      <c r="M2286" s="1"/>
      <c r="N2286" s="1"/>
      <c r="O2286" s="1"/>
      <c r="P2286" s="1"/>
      <c r="Q2286" s="1"/>
      <c r="R2286" s="1"/>
      <c r="S2286" s="1"/>
      <c r="T2286" s="1"/>
      <c r="U2286" s="1"/>
      <c r="V2286" s="1"/>
    </row>
    <row r="2287" spans="3:22" s="2" customFormat="1" ht="12.75" customHeight="1" x14ac:dyDescent="0.2">
      <c r="C2287" s="1"/>
      <c r="D2287" s="1"/>
      <c r="E2287" s="1"/>
      <c r="F2287" s="1"/>
      <c r="G2287" s="1"/>
      <c r="H2287" s="5"/>
      <c r="J2287" s="1"/>
      <c r="K2287" s="1"/>
      <c r="L2287" s="1"/>
      <c r="M2287" s="1"/>
      <c r="N2287" s="1"/>
      <c r="O2287" s="1"/>
      <c r="P2287" s="1"/>
      <c r="Q2287" s="1"/>
      <c r="R2287" s="1"/>
      <c r="S2287" s="1"/>
      <c r="T2287" s="1"/>
      <c r="U2287" s="1"/>
      <c r="V2287" s="1"/>
    </row>
    <row r="2288" spans="3:22" s="2" customFormat="1" ht="12.75" customHeight="1" x14ac:dyDescent="0.2">
      <c r="C2288" s="1"/>
      <c r="D2288" s="1"/>
      <c r="E2288" s="1"/>
      <c r="F2288" s="1"/>
      <c r="G2288" s="1"/>
      <c r="H2288" s="5"/>
      <c r="J2288" s="1"/>
      <c r="K2288" s="1"/>
      <c r="L2288" s="1"/>
      <c r="M2288" s="1"/>
      <c r="N2288" s="1"/>
      <c r="O2288" s="1"/>
      <c r="P2288" s="1"/>
      <c r="Q2288" s="1"/>
      <c r="R2288" s="1"/>
      <c r="S2288" s="1"/>
      <c r="T2288" s="1"/>
      <c r="U2288" s="1"/>
      <c r="V2288" s="1"/>
    </row>
    <row r="2289" spans="3:22" s="2" customFormat="1" ht="12.75" customHeight="1" x14ac:dyDescent="0.2">
      <c r="C2289" s="1"/>
      <c r="D2289" s="1"/>
      <c r="E2289" s="1"/>
      <c r="F2289" s="1"/>
      <c r="G2289" s="1"/>
      <c r="H2289" s="5"/>
      <c r="J2289" s="1"/>
      <c r="K2289" s="1"/>
      <c r="L2289" s="1"/>
      <c r="M2289" s="1"/>
      <c r="N2289" s="1"/>
      <c r="O2289" s="1"/>
      <c r="P2289" s="1"/>
      <c r="Q2289" s="1"/>
      <c r="R2289" s="1"/>
      <c r="S2289" s="1"/>
      <c r="T2289" s="1"/>
      <c r="U2289" s="1"/>
      <c r="V2289" s="1"/>
    </row>
    <row r="2290" spans="3:22" s="2" customFormat="1" ht="12.75" customHeight="1" x14ac:dyDescent="0.2">
      <c r="C2290" s="1"/>
      <c r="D2290" s="1"/>
      <c r="E2290" s="1"/>
      <c r="F2290" s="1"/>
      <c r="G2290" s="1"/>
      <c r="H2290" s="5"/>
      <c r="J2290" s="1"/>
      <c r="K2290" s="1"/>
      <c r="L2290" s="1"/>
      <c r="M2290" s="1"/>
      <c r="N2290" s="1"/>
      <c r="O2290" s="1"/>
      <c r="P2290" s="1"/>
      <c r="Q2290" s="1"/>
      <c r="R2290" s="1"/>
      <c r="S2290" s="1"/>
      <c r="T2290" s="1"/>
      <c r="U2290" s="1"/>
      <c r="V2290" s="1"/>
    </row>
    <row r="2291" spans="3:22" s="2" customFormat="1" ht="12.75" customHeight="1" x14ac:dyDescent="0.2">
      <c r="C2291" s="1"/>
      <c r="D2291" s="1"/>
      <c r="E2291" s="1"/>
      <c r="F2291" s="1"/>
      <c r="G2291" s="1"/>
      <c r="H2291" s="5"/>
      <c r="J2291" s="1"/>
      <c r="K2291" s="1"/>
      <c r="L2291" s="1"/>
      <c r="M2291" s="1"/>
      <c r="N2291" s="1"/>
      <c r="O2291" s="1"/>
      <c r="P2291" s="1"/>
      <c r="Q2291" s="1"/>
      <c r="R2291" s="1"/>
      <c r="S2291" s="1"/>
      <c r="T2291" s="1"/>
      <c r="U2291" s="1"/>
      <c r="V2291" s="1"/>
    </row>
    <row r="2292" spans="3:22" s="2" customFormat="1" ht="12.75" customHeight="1" x14ac:dyDescent="0.2">
      <c r="C2292" s="1"/>
      <c r="D2292" s="1"/>
      <c r="E2292" s="1"/>
      <c r="F2292" s="1"/>
      <c r="G2292" s="1"/>
      <c r="H2292" s="5"/>
      <c r="J2292" s="1"/>
      <c r="K2292" s="1"/>
      <c r="L2292" s="1"/>
      <c r="M2292" s="1"/>
      <c r="N2292" s="1"/>
      <c r="O2292" s="1"/>
      <c r="P2292" s="1"/>
      <c r="Q2292" s="1"/>
      <c r="R2292" s="1"/>
      <c r="S2292" s="1"/>
      <c r="T2292" s="1"/>
      <c r="U2292" s="1"/>
      <c r="V2292" s="1"/>
    </row>
    <row r="2293" spans="3:22" s="2" customFormat="1" ht="12.75" customHeight="1" x14ac:dyDescent="0.2">
      <c r="C2293" s="1"/>
      <c r="D2293" s="1"/>
      <c r="E2293" s="1"/>
      <c r="F2293" s="1"/>
      <c r="G2293" s="1"/>
      <c r="H2293" s="5"/>
      <c r="J2293" s="1"/>
      <c r="K2293" s="1"/>
      <c r="L2293" s="1"/>
      <c r="M2293" s="1"/>
      <c r="N2293" s="1"/>
      <c r="O2293" s="1"/>
      <c r="P2293" s="1"/>
      <c r="Q2293" s="1"/>
      <c r="R2293" s="1"/>
      <c r="S2293" s="1"/>
      <c r="T2293" s="1"/>
      <c r="U2293" s="1"/>
      <c r="V2293" s="1"/>
    </row>
    <row r="2294" spans="3:22" s="2" customFormat="1" ht="12.75" customHeight="1" x14ac:dyDescent="0.2">
      <c r="C2294" s="1"/>
      <c r="D2294" s="1"/>
      <c r="E2294" s="1"/>
      <c r="F2294" s="1"/>
      <c r="G2294" s="1"/>
      <c r="H2294" s="5"/>
      <c r="J2294" s="1"/>
      <c r="K2294" s="1"/>
      <c r="L2294" s="1"/>
      <c r="M2294" s="1"/>
      <c r="N2294" s="1"/>
      <c r="O2294" s="1"/>
      <c r="P2294" s="1"/>
      <c r="Q2294" s="1"/>
      <c r="R2294" s="1"/>
      <c r="S2294" s="1"/>
      <c r="T2294" s="1"/>
      <c r="U2294" s="1"/>
      <c r="V2294" s="1"/>
    </row>
    <row r="2295" spans="3:22" s="2" customFormat="1" ht="12.75" customHeight="1" x14ac:dyDescent="0.2">
      <c r="C2295" s="1"/>
      <c r="D2295" s="1"/>
      <c r="E2295" s="1"/>
      <c r="F2295" s="1"/>
      <c r="G2295" s="1"/>
      <c r="H2295" s="5"/>
      <c r="J2295" s="1"/>
      <c r="K2295" s="1"/>
      <c r="L2295" s="1"/>
      <c r="M2295" s="1"/>
      <c r="N2295" s="1"/>
      <c r="O2295" s="1"/>
      <c r="P2295" s="1"/>
      <c r="Q2295" s="1"/>
      <c r="R2295" s="1"/>
      <c r="S2295" s="1"/>
      <c r="T2295" s="1"/>
      <c r="U2295" s="1"/>
      <c r="V2295" s="1"/>
    </row>
    <row r="2296" spans="3:22" s="2" customFormat="1" ht="12.75" customHeight="1" x14ac:dyDescent="0.2">
      <c r="C2296" s="1"/>
      <c r="D2296" s="1"/>
      <c r="E2296" s="1"/>
      <c r="F2296" s="1"/>
      <c r="G2296" s="1"/>
      <c r="H2296" s="5"/>
      <c r="J2296" s="1"/>
      <c r="K2296" s="1"/>
      <c r="L2296" s="1"/>
      <c r="M2296" s="1"/>
      <c r="N2296" s="1"/>
      <c r="O2296" s="1"/>
      <c r="P2296" s="1"/>
      <c r="Q2296" s="1"/>
      <c r="R2296" s="1"/>
      <c r="S2296" s="1"/>
      <c r="T2296" s="1"/>
      <c r="U2296" s="1"/>
      <c r="V2296" s="1"/>
    </row>
    <row r="2297" spans="3:22" s="2" customFormat="1" ht="12.75" customHeight="1" x14ac:dyDescent="0.2">
      <c r="C2297" s="1"/>
      <c r="D2297" s="1"/>
      <c r="E2297" s="1"/>
      <c r="F2297" s="1"/>
      <c r="G2297" s="1"/>
      <c r="H2297" s="5"/>
      <c r="J2297" s="1"/>
      <c r="K2297" s="1"/>
      <c r="L2297" s="1"/>
      <c r="M2297" s="1"/>
      <c r="N2297" s="1"/>
      <c r="O2297" s="1"/>
      <c r="P2297" s="1"/>
      <c r="Q2297" s="1"/>
      <c r="R2297" s="1"/>
      <c r="S2297" s="1"/>
      <c r="T2297" s="1"/>
      <c r="U2297" s="1"/>
      <c r="V2297" s="1"/>
    </row>
    <row r="2298" spans="3:22" s="2" customFormat="1" ht="12.75" customHeight="1" x14ac:dyDescent="0.2">
      <c r="C2298" s="1"/>
      <c r="D2298" s="1"/>
      <c r="E2298" s="1"/>
      <c r="F2298" s="1"/>
      <c r="G2298" s="1"/>
      <c r="H2298" s="5"/>
      <c r="J2298" s="1"/>
      <c r="K2298" s="1"/>
      <c r="L2298" s="1"/>
      <c r="M2298" s="1"/>
      <c r="N2298" s="1"/>
      <c r="O2298" s="1"/>
      <c r="P2298" s="1"/>
      <c r="Q2298" s="1"/>
      <c r="R2298" s="1"/>
      <c r="S2298" s="1"/>
      <c r="T2298" s="1"/>
      <c r="U2298" s="1"/>
      <c r="V2298" s="1"/>
    </row>
    <row r="2299" spans="3:22" s="2" customFormat="1" ht="12.75" customHeight="1" x14ac:dyDescent="0.2">
      <c r="C2299" s="1"/>
      <c r="D2299" s="1"/>
      <c r="E2299" s="1"/>
      <c r="F2299" s="1"/>
      <c r="G2299" s="1"/>
      <c r="H2299" s="5"/>
      <c r="J2299" s="1"/>
      <c r="K2299" s="1"/>
      <c r="L2299" s="1"/>
      <c r="M2299" s="1"/>
      <c r="N2299" s="1"/>
      <c r="O2299" s="1"/>
      <c r="P2299" s="1"/>
      <c r="Q2299" s="1"/>
      <c r="R2299" s="1"/>
      <c r="S2299" s="1"/>
      <c r="T2299" s="1"/>
      <c r="U2299" s="1"/>
      <c r="V2299" s="1"/>
    </row>
    <row r="2300" spans="3:22" s="2" customFormat="1" ht="12.75" customHeight="1" x14ac:dyDescent="0.2">
      <c r="C2300" s="1"/>
      <c r="D2300" s="1"/>
      <c r="E2300" s="1"/>
      <c r="F2300" s="1"/>
      <c r="G2300" s="1"/>
      <c r="H2300" s="5"/>
      <c r="J2300" s="1"/>
      <c r="K2300" s="1"/>
      <c r="L2300" s="1"/>
      <c r="M2300" s="1"/>
      <c r="N2300" s="1"/>
      <c r="O2300" s="1"/>
      <c r="P2300" s="1"/>
      <c r="Q2300" s="1"/>
      <c r="R2300" s="1"/>
      <c r="S2300" s="1"/>
      <c r="T2300" s="1"/>
      <c r="U2300" s="1"/>
      <c r="V2300" s="1"/>
    </row>
    <row r="2301" spans="3:22" s="2" customFormat="1" ht="12.75" customHeight="1" x14ac:dyDescent="0.2">
      <c r="C2301" s="1"/>
      <c r="D2301" s="1"/>
      <c r="E2301" s="1"/>
      <c r="F2301" s="1"/>
      <c r="G2301" s="1"/>
      <c r="H2301" s="5"/>
      <c r="J2301" s="1"/>
      <c r="K2301" s="1"/>
      <c r="L2301" s="1"/>
      <c r="M2301" s="1"/>
      <c r="N2301" s="1"/>
      <c r="O2301" s="1"/>
      <c r="P2301" s="1"/>
      <c r="Q2301" s="1"/>
      <c r="R2301" s="1"/>
      <c r="S2301" s="1"/>
      <c r="T2301" s="1"/>
      <c r="U2301" s="1"/>
      <c r="V2301" s="1"/>
    </row>
    <row r="2302" spans="3:22" s="2" customFormat="1" ht="12.75" customHeight="1" x14ac:dyDescent="0.2">
      <c r="C2302" s="1"/>
      <c r="D2302" s="1"/>
      <c r="E2302" s="1"/>
      <c r="F2302" s="1"/>
      <c r="G2302" s="1"/>
      <c r="H2302" s="5"/>
      <c r="J2302" s="1"/>
      <c r="K2302" s="1"/>
      <c r="L2302" s="1"/>
      <c r="M2302" s="1"/>
      <c r="N2302" s="1"/>
      <c r="O2302" s="1"/>
      <c r="P2302" s="1"/>
      <c r="Q2302" s="1"/>
      <c r="R2302" s="1"/>
      <c r="S2302" s="1"/>
      <c r="T2302" s="1"/>
      <c r="U2302" s="1"/>
      <c r="V2302" s="1"/>
    </row>
    <row r="2303" spans="3:22" s="2" customFormat="1" ht="12.75" customHeight="1" x14ac:dyDescent="0.2">
      <c r="C2303" s="1"/>
      <c r="D2303" s="1"/>
      <c r="E2303" s="1"/>
      <c r="F2303" s="1"/>
      <c r="G2303" s="1"/>
      <c r="H2303" s="5"/>
      <c r="J2303" s="1"/>
      <c r="K2303" s="1"/>
      <c r="L2303" s="1"/>
      <c r="M2303" s="1"/>
      <c r="N2303" s="1"/>
      <c r="O2303" s="1"/>
      <c r="P2303" s="1"/>
      <c r="Q2303" s="1"/>
      <c r="R2303" s="1"/>
      <c r="S2303" s="1"/>
      <c r="T2303" s="1"/>
      <c r="U2303" s="1"/>
      <c r="V2303" s="1"/>
    </row>
    <row r="2304" spans="3:22" s="2" customFormat="1" ht="12.75" customHeight="1" x14ac:dyDescent="0.2">
      <c r="C2304" s="1"/>
      <c r="D2304" s="1"/>
      <c r="E2304" s="1"/>
      <c r="F2304" s="1"/>
      <c r="G2304" s="1"/>
      <c r="H2304" s="5"/>
      <c r="J2304" s="1"/>
      <c r="K2304" s="1"/>
      <c r="L2304" s="1"/>
      <c r="M2304" s="1"/>
      <c r="N2304" s="1"/>
      <c r="O2304" s="1"/>
      <c r="P2304" s="1"/>
      <c r="Q2304" s="1"/>
      <c r="R2304" s="1"/>
      <c r="S2304" s="1"/>
      <c r="T2304" s="1"/>
      <c r="U2304" s="1"/>
      <c r="V2304" s="1"/>
    </row>
    <row r="2305" spans="3:22" s="2" customFormat="1" ht="12.75" customHeight="1" x14ac:dyDescent="0.2">
      <c r="C2305" s="1"/>
      <c r="D2305" s="1"/>
      <c r="E2305" s="1"/>
      <c r="F2305" s="1"/>
      <c r="G2305" s="1"/>
      <c r="H2305" s="5"/>
      <c r="J2305" s="1"/>
      <c r="K2305" s="1"/>
      <c r="L2305" s="1"/>
      <c r="M2305" s="1"/>
      <c r="N2305" s="1"/>
      <c r="O2305" s="1"/>
      <c r="P2305" s="1"/>
      <c r="Q2305" s="1"/>
      <c r="R2305" s="1"/>
      <c r="S2305" s="1"/>
      <c r="T2305" s="1"/>
      <c r="U2305" s="1"/>
      <c r="V2305" s="1"/>
    </row>
    <row r="2306" spans="3:22" s="2" customFormat="1" ht="12.75" customHeight="1" x14ac:dyDescent="0.2">
      <c r="C2306" s="1"/>
      <c r="D2306" s="1"/>
      <c r="E2306" s="1"/>
      <c r="F2306" s="1"/>
      <c r="G2306" s="1"/>
      <c r="H2306" s="5"/>
      <c r="J2306" s="1"/>
      <c r="K2306" s="1"/>
      <c r="L2306" s="1"/>
      <c r="M2306" s="1"/>
      <c r="N2306" s="1"/>
      <c r="O2306" s="1"/>
      <c r="P2306" s="1"/>
      <c r="Q2306" s="1"/>
      <c r="R2306" s="1"/>
      <c r="S2306" s="1"/>
      <c r="T2306" s="1"/>
      <c r="U2306" s="1"/>
      <c r="V2306" s="1"/>
    </row>
    <row r="2307" spans="3:22" s="2" customFormat="1" ht="12.75" customHeight="1" x14ac:dyDescent="0.2">
      <c r="C2307" s="1"/>
      <c r="D2307" s="1"/>
      <c r="E2307" s="1"/>
      <c r="F2307" s="1"/>
      <c r="G2307" s="1"/>
      <c r="H2307" s="5"/>
      <c r="J2307" s="1"/>
      <c r="K2307" s="1"/>
      <c r="L2307" s="1"/>
      <c r="M2307" s="1"/>
      <c r="N2307" s="1"/>
      <c r="O2307" s="1"/>
      <c r="P2307" s="1"/>
      <c r="Q2307" s="1"/>
      <c r="R2307" s="1"/>
      <c r="S2307" s="1"/>
      <c r="T2307" s="1"/>
      <c r="U2307" s="1"/>
      <c r="V2307" s="1"/>
    </row>
    <row r="2308" spans="3:22" s="2" customFormat="1" ht="12.75" customHeight="1" x14ac:dyDescent="0.2">
      <c r="C2308" s="1"/>
      <c r="D2308" s="1"/>
      <c r="E2308" s="1"/>
      <c r="F2308" s="1"/>
      <c r="G2308" s="1"/>
      <c r="H2308" s="5"/>
      <c r="J2308" s="1"/>
      <c r="K2308" s="1"/>
      <c r="L2308" s="1"/>
      <c r="M2308" s="1"/>
      <c r="N2308" s="1"/>
      <c r="O2308" s="1"/>
      <c r="P2308" s="1"/>
      <c r="Q2308" s="1"/>
      <c r="R2308" s="1"/>
      <c r="S2308" s="1"/>
      <c r="T2308" s="1"/>
      <c r="U2308" s="1"/>
      <c r="V2308" s="1"/>
    </row>
    <row r="2309" spans="3:22" s="2" customFormat="1" ht="12.75" customHeight="1" x14ac:dyDescent="0.2">
      <c r="C2309" s="1"/>
      <c r="D2309" s="1"/>
      <c r="E2309" s="1"/>
      <c r="F2309" s="1"/>
      <c r="G2309" s="1"/>
      <c r="H2309" s="5"/>
      <c r="J2309" s="1"/>
      <c r="K2309" s="1"/>
      <c r="L2309" s="1"/>
      <c r="M2309" s="1"/>
      <c r="N2309" s="1"/>
      <c r="O2309" s="1"/>
      <c r="P2309" s="1"/>
      <c r="Q2309" s="1"/>
      <c r="R2309" s="1"/>
      <c r="S2309" s="1"/>
      <c r="T2309" s="1"/>
      <c r="U2309" s="1"/>
      <c r="V2309" s="1"/>
    </row>
    <row r="2310" spans="3:22" s="2" customFormat="1" ht="12.75" customHeight="1" x14ac:dyDescent="0.2">
      <c r="C2310" s="1"/>
      <c r="D2310" s="1"/>
      <c r="E2310" s="1"/>
      <c r="F2310" s="1"/>
      <c r="G2310" s="1"/>
      <c r="H2310" s="5"/>
      <c r="J2310" s="1"/>
      <c r="K2310" s="1"/>
      <c r="L2310" s="1"/>
      <c r="M2310" s="1"/>
      <c r="N2310" s="1"/>
      <c r="O2310" s="1"/>
      <c r="P2310" s="1"/>
      <c r="Q2310" s="1"/>
      <c r="R2310" s="1"/>
      <c r="S2310" s="1"/>
      <c r="T2310" s="1"/>
      <c r="U2310" s="1"/>
      <c r="V2310" s="1"/>
    </row>
    <row r="2311" spans="3:22" s="2" customFormat="1" ht="12.75" customHeight="1" x14ac:dyDescent="0.2">
      <c r="C2311" s="1"/>
      <c r="D2311" s="1"/>
      <c r="E2311" s="1"/>
      <c r="F2311" s="1"/>
      <c r="G2311" s="1"/>
      <c r="H2311" s="5"/>
      <c r="J2311" s="1"/>
      <c r="K2311" s="1"/>
      <c r="L2311" s="1"/>
      <c r="M2311" s="1"/>
      <c r="N2311" s="1"/>
      <c r="O2311" s="1"/>
      <c r="P2311" s="1"/>
      <c r="Q2311" s="1"/>
      <c r="R2311" s="1"/>
      <c r="S2311" s="1"/>
      <c r="T2311" s="1"/>
      <c r="U2311" s="1"/>
      <c r="V2311" s="1"/>
    </row>
    <row r="2312" spans="3:22" s="2" customFormat="1" ht="12.75" customHeight="1" x14ac:dyDescent="0.2">
      <c r="C2312" s="1"/>
      <c r="D2312" s="1"/>
      <c r="E2312" s="1"/>
      <c r="F2312" s="1"/>
      <c r="G2312" s="1"/>
      <c r="H2312" s="5"/>
      <c r="J2312" s="1"/>
      <c r="K2312" s="1"/>
      <c r="L2312" s="1"/>
      <c r="M2312" s="1"/>
      <c r="N2312" s="1"/>
      <c r="O2312" s="1"/>
      <c r="P2312" s="1"/>
      <c r="Q2312" s="1"/>
      <c r="R2312" s="1"/>
      <c r="S2312" s="1"/>
      <c r="T2312" s="1"/>
      <c r="U2312" s="1"/>
      <c r="V2312" s="1"/>
    </row>
    <row r="2313" spans="3:22" s="2" customFormat="1" ht="12.75" customHeight="1" x14ac:dyDescent="0.2">
      <c r="C2313" s="1"/>
      <c r="D2313" s="1"/>
      <c r="E2313" s="1"/>
      <c r="F2313" s="1"/>
      <c r="G2313" s="1"/>
      <c r="H2313" s="5"/>
      <c r="J2313" s="1"/>
      <c r="K2313" s="1"/>
      <c r="L2313" s="1"/>
      <c r="M2313" s="1"/>
      <c r="N2313" s="1"/>
      <c r="O2313" s="1"/>
      <c r="P2313" s="1"/>
      <c r="Q2313" s="1"/>
      <c r="R2313" s="1"/>
      <c r="S2313" s="1"/>
      <c r="T2313" s="1"/>
      <c r="U2313" s="1"/>
      <c r="V2313" s="1"/>
    </row>
    <row r="2314" spans="3:22" s="2" customFormat="1" ht="12.75" customHeight="1" x14ac:dyDescent="0.2">
      <c r="C2314" s="1"/>
      <c r="D2314" s="1"/>
      <c r="E2314" s="1"/>
      <c r="F2314" s="1"/>
      <c r="G2314" s="1"/>
      <c r="H2314" s="5"/>
      <c r="J2314" s="1"/>
      <c r="K2314" s="1"/>
      <c r="L2314" s="1"/>
      <c r="M2314" s="1"/>
      <c r="N2314" s="1"/>
      <c r="O2314" s="1"/>
      <c r="P2314" s="1"/>
      <c r="Q2314" s="1"/>
      <c r="R2314" s="1"/>
      <c r="S2314" s="1"/>
      <c r="T2314" s="1"/>
      <c r="U2314" s="1"/>
      <c r="V2314" s="1"/>
    </row>
    <row r="2315" spans="3:22" s="2" customFormat="1" ht="12.75" customHeight="1" x14ac:dyDescent="0.2">
      <c r="C2315" s="1"/>
      <c r="D2315" s="1"/>
      <c r="E2315" s="1"/>
      <c r="F2315" s="1"/>
      <c r="G2315" s="1"/>
      <c r="H2315" s="5"/>
      <c r="J2315" s="1"/>
      <c r="K2315" s="1"/>
      <c r="L2315" s="1"/>
      <c r="M2315" s="1"/>
      <c r="N2315" s="1"/>
      <c r="O2315" s="1"/>
      <c r="P2315" s="1"/>
      <c r="Q2315" s="1"/>
      <c r="R2315" s="1"/>
      <c r="S2315" s="1"/>
      <c r="T2315" s="1"/>
      <c r="U2315" s="1"/>
      <c r="V2315" s="1"/>
    </row>
    <row r="2316" spans="3:22" s="2" customFormat="1" ht="12.75" customHeight="1" x14ac:dyDescent="0.2">
      <c r="C2316" s="1"/>
      <c r="D2316" s="1"/>
      <c r="E2316" s="1"/>
      <c r="F2316" s="1"/>
      <c r="G2316" s="1"/>
      <c r="H2316" s="5"/>
      <c r="J2316" s="1"/>
      <c r="K2316" s="1"/>
      <c r="L2316" s="1"/>
      <c r="M2316" s="1"/>
      <c r="N2316" s="1"/>
      <c r="O2316" s="1"/>
      <c r="P2316" s="1"/>
      <c r="Q2316" s="1"/>
      <c r="R2316" s="1"/>
      <c r="S2316" s="1"/>
      <c r="T2316" s="1"/>
      <c r="U2316" s="1"/>
      <c r="V2316" s="1"/>
    </row>
    <row r="2317" spans="3:22" s="2" customFormat="1" ht="12.75" customHeight="1" x14ac:dyDescent="0.2">
      <c r="C2317" s="1"/>
      <c r="D2317" s="1"/>
      <c r="E2317" s="1"/>
      <c r="F2317" s="1"/>
      <c r="G2317" s="1"/>
      <c r="H2317" s="5"/>
      <c r="J2317" s="1"/>
      <c r="K2317" s="1"/>
      <c r="L2317" s="1"/>
      <c r="M2317" s="1"/>
      <c r="N2317" s="1"/>
      <c r="O2317" s="1"/>
      <c r="P2317" s="1"/>
      <c r="Q2317" s="1"/>
      <c r="R2317" s="1"/>
      <c r="S2317" s="1"/>
      <c r="T2317" s="1"/>
      <c r="U2317" s="1"/>
      <c r="V2317" s="1"/>
    </row>
    <row r="2318" spans="3:22" s="2" customFormat="1" ht="12.75" customHeight="1" x14ac:dyDescent="0.2">
      <c r="C2318" s="1"/>
      <c r="D2318" s="1"/>
      <c r="E2318" s="1"/>
      <c r="F2318" s="1"/>
      <c r="G2318" s="1"/>
      <c r="H2318" s="5"/>
      <c r="J2318" s="1"/>
      <c r="K2318" s="1"/>
      <c r="L2318" s="1"/>
      <c r="M2318" s="1"/>
      <c r="N2318" s="1"/>
      <c r="O2318" s="1"/>
      <c r="P2318" s="1"/>
      <c r="Q2318" s="1"/>
      <c r="R2318" s="1"/>
      <c r="S2318" s="1"/>
      <c r="T2318" s="1"/>
      <c r="U2318" s="1"/>
      <c r="V2318" s="1"/>
    </row>
    <row r="2319" spans="3:22" s="2" customFormat="1" ht="12.75" customHeight="1" x14ac:dyDescent="0.2">
      <c r="C2319" s="1"/>
      <c r="D2319" s="1"/>
      <c r="E2319" s="1"/>
      <c r="F2319" s="1"/>
      <c r="G2319" s="1"/>
      <c r="H2319" s="5"/>
      <c r="J2319" s="1"/>
      <c r="K2319" s="1"/>
      <c r="L2319" s="1"/>
      <c r="M2319" s="1"/>
      <c r="N2319" s="1"/>
      <c r="O2319" s="1"/>
      <c r="P2319" s="1"/>
      <c r="Q2319" s="1"/>
      <c r="R2319" s="1"/>
      <c r="S2319" s="1"/>
      <c r="T2319" s="1"/>
      <c r="U2319" s="1"/>
      <c r="V2319" s="1"/>
    </row>
    <row r="2320" spans="3:22" s="2" customFormat="1" ht="12.75" customHeight="1" x14ac:dyDescent="0.2">
      <c r="C2320" s="1"/>
      <c r="D2320" s="1"/>
      <c r="E2320" s="1"/>
      <c r="F2320" s="1"/>
      <c r="G2320" s="1"/>
      <c r="H2320" s="5"/>
      <c r="J2320" s="1"/>
      <c r="K2320" s="1"/>
      <c r="L2320" s="1"/>
      <c r="M2320" s="1"/>
      <c r="N2320" s="1"/>
      <c r="O2320" s="1"/>
      <c r="P2320" s="1"/>
      <c r="Q2320" s="1"/>
      <c r="R2320" s="1"/>
      <c r="S2320" s="1"/>
      <c r="T2320" s="1"/>
      <c r="U2320" s="1"/>
      <c r="V2320" s="1"/>
    </row>
    <row r="2321" spans="3:22" s="2" customFormat="1" ht="12.75" customHeight="1" x14ac:dyDescent="0.2">
      <c r="C2321" s="1"/>
      <c r="D2321" s="1"/>
      <c r="E2321" s="1"/>
      <c r="F2321" s="1"/>
      <c r="G2321" s="1"/>
      <c r="H2321" s="5"/>
      <c r="J2321" s="1"/>
      <c r="K2321" s="1"/>
      <c r="L2321" s="1"/>
      <c r="M2321" s="1"/>
      <c r="N2321" s="1"/>
      <c r="O2321" s="1"/>
      <c r="P2321" s="1"/>
      <c r="Q2321" s="1"/>
      <c r="R2321" s="1"/>
      <c r="S2321" s="1"/>
      <c r="T2321" s="1"/>
      <c r="U2321" s="1"/>
      <c r="V2321" s="1"/>
    </row>
    <row r="2322" spans="3:22" s="2" customFormat="1" ht="12.75" customHeight="1" x14ac:dyDescent="0.2">
      <c r="C2322" s="1"/>
      <c r="D2322" s="1"/>
      <c r="E2322" s="1"/>
      <c r="F2322" s="1"/>
      <c r="G2322" s="1"/>
      <c r="H2322" s="5"/>
      <c r="J2322" s="1"/>
      <c r="K2322" s="1"/>
      <c r="L2322" s="1"/>
      <c r="M2322" s="1"/>
      <c r="N2322" s="1"/>
      <c r="O2322" s="1"/>
      <c r="P2322" s="1"/>
      <c r="Q2322" s="1"/>
      <c r="R2322" s="1"/>
      <c r="S2322" s="1"/>
      <c r="T2322" s="1"/>
      <c r="U2322" s="1"/>
      <c r="V2322" s="1"/>
    </row>
    <row r="2323" spans="3:22" s="2" customFormat="1" ht="12.75" customHeight="1" x14ac:dyDescent="0.2">
      <c r="C2323" s="1"/>
      <c r="D2323" s="1"/>
      <c r="E2323" s="1"/>
      <c r="F2323" s="1"/>
      <c r="G2323" s="1"/>
      <c r="H2323" s="5"/>
      <c r="J2323" s="1"/>
      <c r="K2323" s="1"/>
      <c r="L2323" s="1"/>
      <c r="M2323" s="1"/>
      <c r="N2323" s="1"/>
      <c r="O2323" s="1"/>
      <c r="P2323" s="1"/>
      <c r="Q2323" s="1"/>
      <c r="R2323" s="1"/>
      <c r="S2323" s="1"/>
      <c r="T2323" s="1"/>
      <c r="U2323" s="1"/>
      <c r="V2323" s="1"/>
    </row>
    <row r="2324" spans="3:22" s="2" customFormat="1" ht="12.75" customHeight="1" x14ac:dyDescent="0.2">
      <c r="C2324" s="1"/>
      <c r="D2324" s="1"/>
      <c r="E2324" s="1"/>
      <c r="F2324" s="1"/>
      <c r="G2324" s="1"/>
      <c r="H2324" s="5"/>
      <c r="J2324" s="1"/>
      <c r="K2324" s="1"/>
      <c r="L2324" s="1"/>
      <c r="M2324" s="1"/>
      <c r="N2324" s="1"/>
      <c r="O2324" s="1"/>
      <c r="P2324" s="1"/>
      <c r="Q2324" s="1"/>
      <c r="R2324" s="1"/>
      <c r="S2324" s="1"/>
      <c r="T2324" s="1"/>
      <c r="U2324" s="1"/>
      <c r="V2324" s="1"/>
    </row>
    <row r="2325" spans="3:22" s="2" customFormat="1" ht="12.75" customHeight="1" x14ac:dyDescent="0.2">
      <c r="C2325" s="1"/>
      <c r="D2325" s="1"/>
      <c r="E2325" s="1"/>
      <c r="F2325" s="1"/>
      <c r="G2325" s="1"/>
      <c r="H2325" s="5"/>
      <c r="J2325" s="1"/>
      <c r="K2325" s="1"/>
      <c r="L2325" s="1"/>
      <c r="M2325" s="1"/>
      <c r="N2325" s="1"/>
      <c r="O2325" s="1"/>
      <c r="P2325" s="1"/>
      <c r="Q2325" s="1"/>
      <c r="R2325" s="1"/>
      <c r="S2325" s="1"/>
      <c r="T2325" s="1"/>
      <c r="U2325" s="1"/>
      <c r="V2325" s="1"/>
    </row>
    <row r="2326" spans="3:22" s="2" customFormat="1" ht="12.75" customHeight="1" x14ac:dyDescent="0.2">
      <c r="C2326" s="1"/>
      <c r="D2326" s="1"/>
      <c r="E2326" s="1"/>
      <c r="F2326" s="1"/>
      <c r="G2326" s="1"/>
      <c r="H2326" s="5"/>
      <c r="J2326" s="1"/>
      <c r="K2326" s="1"/>
      <c r="L2326" s="1"/>
      <c r="M2326" s="1"/>
      <c r="N2326" s="1"/>
      <c r="O2326" s="1"/>
      <c r="P2326" s="1"/>
      <c r="Q2326" s="1"/>
      <c r="R2326" s="1"/>
      <c r="S2326" s="1"/>
      <c r="T2326" s="1"/>
      <c r="U2326" s="1"/>
      <c r="V2326" s="1"/>
    </row>
    <row r="2327" spans="3:22" s="2" customFormat="1" ht="12.75" customHeight="1" x14ac:dyDescent="0.2">
      <c r="C2327" s="1"/>
      <c r="D2327" s="1"/>
      <c r="E2327" s="1"/>
      <c r="F2327" s="1"/>
      <c r="G2327" s="1"/>
      <c r="H2327" s="5"/>
      <c r="J2327" s="1"/>
      <c r="K2327" s="1"/>
      <c r="L2327" s="1"/>
      <c r="M2327" s="1"/>
      <c r="N2327" s="1"/>
      <c r="O2327" s="1"/>
      <c r="P2327" s="1"/>
      <c r="Q2327" s="1"/>
      <c r="R2327" s="1"/>
      <c r="S2327" s="1"/>
      <c r="T2327" s="1"/>
      <c r="U2327" s="1"/>
      <c r="V2327" s="1"/>
    </row>
    <row r="2328" spans="3:22" s="2" customFormat="1" ht="12.75" customHeight="1" x14ac:dyDescent="0.2">
      <c r="C2328" s="1"/>
      <c r="D2328" s="1"/>
      <c r="E2328" s="1"/>
      <c r="F2328" s="1"/>
      <c r="G2328" s="1"/>
      <c r="H2328" s="5"/>
      <c r="J2328" s="1"/>
      <c r="K2328" s="1"/>
      <c r="L2328" s="1"/>
      <c r="M2328" s="1"/>
      <c r="N2328" s="1"/>
      <c r="O2328" s="1"/>
      <c r="P2328" s="1"/>
      <c r="Q2328" s="1"/>
      <c r="R2328" s="1"/>
      <c r="S2328" s="1"/>
      <c r="T2328" s="1"/>
      <c r="U2328" s="1"/>
      <c r="V2328" s="1"/>
    </row>
    <row r="2329" spans="3:22" s="2" customFormat="1" ht="12.75" customHeight="1" x14ac:dyDescent="0.2">
      <c r="C2329" s="1"/>
      <c r="D2329" s="1"/>
      <c r="E2329" s="1"/>
      <c r="F2329" s="1"/>
      <c r="G2329" s="1"/>
      <c r="H2329" s="5"/>
      <c r="J2329" s="1"/>
      <c r="K2329" s="1"/>
      <c r="L2329" s="1"/>
      <c r="M2329" s="1"/>
      <c r="N2329" s="1"/>
      <c r="O2329" s="1"/>
      <c r="P2329" s="1"/>
      <c r="Q2329" s="1"/>
      <c r="R2329" s="1"/>
      <c r="S2329" s="1"/>
      <c r="T2329" s="1"/>
      <c r="U2329" s="1"/>
      <c r="V2329" s="1"/>
    </row>
    <row r="2330" spans="3:22" s="2" customFormat="1" ht="12.75" customHeight="1" x14ac:dyDescent="0.2">
      <c r="C2330" s="1"/>
      <c r="D2330" s="1"/>
      <c r="E2330" s="1"/>
      <c r="F2330" s="1"/>
      <c r="G2330" s="1"/>
      <c r="H2330" s="5"/>
      <c r="J2330" s="1"/>
      <c r="K2330" s="1"/>
      <c r="L2330" s="1"/>
      <c r="M2330" s="1"/>
      <c r="N2330" s="1"/>
      <c r="O2330" s="1"/>
      <c r="P2330" s="1"/>
      <c r="Q2330" s="1"/>
      <c r="R2330" s="1"/>
      <c r="S2330" s="1"/>
      <c r="T2330" s="1"/>
      <c r="U2330" s="1"/>
      <c r="V2330" s="1"/>
    </row>
    <row r="2331" spans="3:22" s="2" customFormat="1" ht="12.75" customHeight="1" x14ac:dyDescent="0.2">
      <c r="C2331" s="1"/>
      <c r="D2331" s="1"/>
      <c r="E2331" s="1"/>
      <c r="F2331" s="1"/>
      <c r="G2331" s="1"/>
      <c r="H2331" s="5"/>
      <c r="J2331" s="1"/>
      <c r="K2331" s="1"/>
      <c r="L2331" s="1"/>
      <c r="M2331" s="1"/>
      <c r="N2331" s="1"/>
      <c r="O2331" s="1"/>
      <c r="P2331" s="1"/>
      <c r="Q2331" s="1"/>
      <c r="R2331" s="1"/>
      <c r="S2331" s="1"/>
      <c r="T2331" s="1"/>
      <c r="U2331" s="1"/>
      <c r="V2331" s="1"/>
    </row>
    <row r="2332" spans="3:22" s="2" customFormat="1" ht="12.75" customHeight="1" x14ac:dyDescent="0.2">
      <c r="C2332" s="1"/>
      <c r="D2332" s="1"/>
      <c r="E2332" s="1"/>
      <c r="F2332" s="1"/>
      <c r="G2332" s="1"/>
      <c r="H2332" s="5"/>
      <c r="J2332" s="1"/>
      <c r="K2332" s="1"/>
      <c r="L2332" s="1"/>
      <c r="M2332" s="1"/>
      <c r="N2332" s="1"/>
      <c r="O2332" s="1"/>
      <c r="P2332" s="1"/>
      <c r="Q2332" s="1"/>
      <c r="R2332" s="1"/>
      <c r="S2332" s="1"/>
      <c r="T2332" s="1"/>
      <c r="U2332" s="1"/>
      <c r="V2332" s="1"/>
    </row>
    <row r="2333" spans="3:22" s="2" customFormat="1" ht="12.75" customHeight="1" x14ac:dyDescent="0.2">
      <c r="C2333" s="1"/>
      <c r="D2333" s="1"/>
      <c r="E2333" s="1"/>
      <c r="F2333" s="1"/>
      <c r="G2333" s="1"/>
      <c r="H2333" s="5"/>
      <c r="J2333" s="1"/>
      <c r="K2333" s="1"/>
      <c r="L2333" s="1"/>
      <c r="M2333" s="1"/>
      <c r="N2333" s="1"/>
      <c r="O2333" s="1"/>
      <c r="P2333" s="1"/>
      <c r="Q2333" s="1"/>
      <c r="R2333" s="1"/>
      <c r="S2333" s="1"/>
      <c r="T2333" s="1"/>
      <c r="U2333" s="1"/>
      <c r="V2333" s="1"/>
    </row>
    <row r="2334" spans="3:22" s="2" customFormat="1" ht="12.75" customHeight="1" x14ac:dyDescent="0.2">
      <c r="C2334" s="1"/>
      <c r="D2334" s="1"/>
      <c r="E2334" s="1"/>
      <c r="F2334" s="1"/>
      <c r="G2334" s="1"/>
      <c r="H2334" s="5"/>
      <c r="J2334" s="1"/>
      <c r="K2334" s="1"/>
      <c r="L2334" s="1"/>
      <c r="M2334" s="1"/>
      <c r="N2334" s="1"/>
      <c r="O2334" s="1"/>
      <c r="P2334" s="1"/>
      <c r="Q2334" s="1"/>
      <c r="R2334" s="1"/>
      <c r="S2334" s="1"/>
      <c r="T2334" s="1"/>
      <c r="U2334" s="1"/>
      <c r="V2334" s="1"/>
    </row>
    <row r="2335" spans="3:22" s="2" customFormat="1" ht="12.75" customHeight="1" x14ac:dyDescent="0.2">
      <c r="C2335" s="1"/>
      <c r="D2335" s="1"/>
      <c r="E2335" s="1"/>
      <c r="F2335" s="1"/>
      <c r="G2335" s="1"/>
      <c r="H2335" s="5"/>
      <c r="J2335" s="1"/>
      <c r="K2335" s="1"/>
      <c r="L2335" s="1"/>
      <c r="M2335" s="1"/>
      <c r="N2335" s="1"/>
      <c r="O2335" s="1"/>
      <c r="P2335" s="1"/>
      <c r="Q2335" s="1"/>
      <c r="R2335" s="1"/>
      <c r="S2335" s="1"/>
      <c r="T2335" s="1"/>
      <c r="U2335" s="1"/>
      <c r="V2335" s="1"/>
    </row>
    <row r="2336" spans="3:22" s="2" customFormat="1" ht="12.75" customHeight="1" x14ac:dyDescent="0.2">
      <c r="C2336" s="1"/>
      <c r="D2336" s="1"/>
      <c r="E2336" s="1"/>
      <c r="F2336" s="1"/>
      <c r="G2336" s="1"/>
      <c r="H2336" s="5"/>
      <c r="J2336" s="1"/>
      <c r="K2336" s="1"/>
      <c r="L2336" s="1"/>
      <c r="M2336" s="1"/>
      <c r="N2336" s="1"/>
      <c r="O2336" s="1"/>
      <c r="P2336" s="1"/>
      <c r="Q2336" s="1"/>
      <c r="R2336" s="1"/>
      <c r="S2336" s="1"/>
      <c r="T2336" s="1"/>
      <c r="U2336" s="1"/>
      <c r="V2336" s="1"/>
    </row>
    <row r="2337" spans="3:22" s="2" customFormat="1" ht="12.75" customHeight="1" x14ac:dyDescent="0.2">
      <c r="C2337" s="1"/>
      <c r="D2337" s="1"/>
      <c r="E2337" s="1"/>
      <c r="F2337" s="1"/>
      <c r="G2337" s="1"/>
      <c r="H2337" s="5"/>
      <c r="J2337" s="1"/>
      <c r="K2337" s="1"/>
      <c r="L2337" s="1"/>
      <c r="M2337" s="1"/>
      <c r="N2337" s="1"/>
      <c r="O2337" s="1"/>
      <c r="P2337" s="1"/>
      <c r="Q2337" s="1"/>
      <c r="R2337" s="1"/>
      <c r="S2337" s="1"/>
      <c r="T2337" s="1"/>
      <c r="U2337" s="1"/>
      <c r="V2337" s="1"/>
    </row>
    <row r="2338" spans="3:22" s="2" customFormat="1" ht="12.75" customHeight="1" x14ac:dyDescent="0.2">
      <c r="C2338" s="1"/>
      <c r="D2338" s="1"/>
      <c r="E2338" s="1"/>
      <c r="F2338" s="1"/>
      <c r="G2338" s="1"/>
      <c r="H2338" s="5"/>
      <c r="J2338" s="1"/>
      <c r="K2338" s="1"/>
      <c r="L2338" s="1"/>
      <c r="M2338" s="1"/>
      <c r="N2338" s="1"/>
      <c r="O2338" s="1"/>
      <c r="P2338" s="1"/>
      <c r="Q2338" s="1"/>
      <c r="R2338" s="1"/>
      <c r="S2338" s="1"/>
      <c r="T2338" s="1"/>
      <c r="U2338" s="1"/>
      <c r="V2338" s="1"/>
    </row>
    <row r="2339" spans="3:22" s="2" customFormat="1" ht="12.75" customHeight="1" x14ac:dyDescent="0.2">
      <c r="C2339" s="1"/>
      <c r="D2339" s="1"/>
      <c r="E2339" s="1"/>
      <c r="F2339" s="1"/>
      <c r="G2339" s="1"/>
      <c r="H2339" s="5"/>
      <c r="J2339" s="1"/>
      <c r="K2339" s="1"/>
      <c r="L2339" s="1"/>
      <c r="M2339" s="1"/>
      <c r="N2339" s="1"/>
      <c r="O2339" s="1"/>
      <c r="P2339" s="1"/>
      <c r="Q2339" s="1"/>
      <c r="R2339" s="1"/>
      <c r="S2339" s="1"/>
      <c r="T2339" s="1"/>
      <c r="U2339" s="1"/>
      <c r="V2339" s="1"/>
    </row>
    <row r="2340" spans="3:22" s="2" customFormat="1" ht="12.75" customHeight="1" x14ac:dyDescent="0.2">
      <c r="C2340" s="1"/>
      <c r="D2340" s="1"/>
      <c r="E2340" s="1"/>
      <c r="F2340" s="1"/>
      <c r="G2340" s="1"/>
      <c r="H2340" s="5"/>
      <c r="J2340" s="1"/>
      <c r="K2340" s="1"/>
      <c r="L2340" s="1"/>
      <c r="M2340" s="1"/>
      <c r="N2340" s="1"/>
      <c r="O2340" s="1"/>
      <c r="P2340" s="1"/>
      <c r="Q2340" s="1"/>
      <c r="R2340" s="1"/>
      <c r="S2340" s="1"/>
      <c r="T2340" s="1"/>
      <c r="U2340" s="1"/>
      <c r="V2340" s="1"/>
    </row>
    <row r="2341" spans="3:22" s="2" customFormat="1" ht="12.75" customHeight="1" x14ac:dyDescent="0.2">
      <c r="C2341" s="1"/>
      <c r="D2341" s="1"/>
      <c r="E2341" s="1"/>
      <c r="F2341" s="1"/>
      <c r="G2341" s="1"/>
      <c r="H2341" s="5"/>
      <c r="J2341" s="1"/>
      <c r="K2341" s="1"/>
      <c r="L2341" s="1"/>
      <c r="M2341" s="1"/>
      <c r="N2341" s="1"/>
      <c r="O2341" s="1"/>
      <c r="P2341" s="1"/>
      <c r="Q2341" s="1"/>
      <c r="R2341" s="1"/>
      <c r="S2341" s="1"/>
      <c r="T2341" s="1"/>
      <c r="U2341" s="1"/>
      <c r="V2341" s="1"/>
    </row>
    <row r="2342" spans="3:22" s="2" customFormat="1" ht="12.75" customHeight="1" x14ac:dyDescent="0.2">
      <c r="C2342" s="1"/>
      <c r="D2342" s="1"/>
      <c r="E2342" s="1"/>
      <c r="F2342" s="1"/>
      <c r="G2342" s="1"/>
      <c r="H2342" s="5"/>
      <c r="J2342" s="1"/>
      <c r="K2342" s="1"/>
      <c r="L2342" s="1"/>
      <c r="M2342" s="1"/>
      <c r="N2342" s="1"/>
      <c r="O2342" s="1"/>
      <c r="P2342" s="1"/>
      <c r="Q2342" s="1"/>
      <c r="R2342" s="1"/>
      <c r="S2342" s="1"/>
      <c r="T2342" s="1"/>
      <c r="U2342" s="1"/>
      <c r="V2342" s="1"/>
    </row>
    <row r="2343" spans="3:22" s="2" customFormat="1" ht="12.75" customHeight="1" x14ac:dyDescent="0.2">
      <c r="C2343" s="1"/>
      <c r="D2343" s="1"/>
      <c r="E2343" s="1"/>
      <c r="F2343" s="1"/>
      <c r="G2343" s="1"/>
      <c r="H2343" s="5"/>
      <c r="J2343" s="1"/>
      <c r="K2343" s="1"/>
      <c r="L2343" s="1"/>
      <c r="M2343" s="1"/>
      <c r="N2343" s="1"/>
      <c r="O2343" s="1"/>
      <c r="P2343" s="1"/>
      <c r="Q2343" s="1"/>
      <c r="R2343" s="1"/>
      <c r="S2343" s="1"/>
      <c r="T2343" s="1"/>
      <c r="U2343" s="1"/>
      <c r="V2343" s="1"/>
    </row>
    <row r="2344" spans="3:22" s="2" customFormat="1" ht="12.75" customHeight="1" x14ac:dyDescent="0.2">
      <c r="C2344" s="1"/>
      <c r="D2344" s="1"/>
      <c r="E2344" s="1"/>
      <c r="F2344" s="1"/>
      <c r="G2344" s="1"/>
      <c r="H2344" s="5"/>
      <c r="J2344" s="1"/>
      <c r="K2344" s="1"/>
      <c r="L2344" s="1"/>
      <c r="M2344" s="1"/>
      <c r="N2344" s="1"/>
      <c r="O2344" s="1"/>
      <c r="P2344" s="1"/>
      <c r="Q2344" s="1"/>
      <c r="R2344" s="1"/>
      <c r="S2344" s="1"/>
      <c r="T2344" s="1"/>
      <c r="U2344" s="1"/>
      <c r="V2344" s="1"/>
    </row>
    <row r="2345" spans="3:22" s="2" customFormat="1" ht="12.75" customHeight="1" x14ac:dyDescent="0.2">
      <c r="C2345" s="1"/>
      <c r="D2345" s="1"/>
      <c r="E2345" s="1"/>
      <c r="F2345" s="1"/>
      <c r="G2345" s="1"/>
      <c r="H2345" s="5"/>
      <c r="J2345" s="1"/>
      <c r="K2345" s="1"/>
      <c r="L2345" s="1"/>
      <c r="M2345" s="1"/>
      <c r="N2345" s="1"/>
      <c r="O2345" s="1"/>
      <c r="P2345" s="1"/>
      <c r="Q2345" s="1"/>
      <c r="R2345" s="1"/>
      <c r="S2345" s="1"/>
      <c r="T2345" s="1"/>
      <c r="U2345" s="1"/>
      <c r="V2345" s="1"/>
    </row>
    <row r="2346" spans="3:22" s="2" customFormat="1" ht="12.75" customHeight="1" x14ac:dyDescent="0.2">
      <c r="C2346" s="1"/>
      <c r="D2346" s="1"/>
      <c r="E2346" s="1"/>
      <c r="F2346" s="1"/>
      <c r="G2346" s="1"/>
      <c r="H2346" s="5"/>
      <c r="J2346" s="1"/>
      <c r="K2346" s="1"/>
      <c r="L2346" s="1"/>
      <c r="M2346" s="1"/>
      <c r="N2346" s="1"/>
      <c r="O2346" s="1"/>
      <c r="P2346" s="1"/>
      <c r="Q2346" s="1"/>
      <c r="R2346" s="1"/>
      <c r="S2346" s="1"/>
      <c r="T2346" s="1"/>
      <c r="U2346" s="1"/>
      <c r="V2346" s="1"/>
    </row>
    <row r="2347" spans="3:22" s="2" customFormat="1" ht="12.75" customHeight="1" x14ac:dyDescent="0.2">
      <c r="C2347" s="1"/>
      <c r="D2347" s="1"/>
      <c r="E2347" s="1"/>
      <c r="F2347" s="1"/>
      <c r="G2347" s="1"/>
      <c r="H2347" s="5"/>
      <c r="J2347" s="1"/>
      <c r="K2347" s="1"/>
      <c r="L2347" s="1"/>
      <c r="M2347" s="1"/>
      <c r="N2347" s="1"/>
      <c r="O2347" s="1"/>
      <c r="P2347" s="1"/>
      <c r="Q2347" s="1"/>
      <c r="R2347" s="1"/>
      <c r="S2347" s="1"/>
      <c r="T2347" s="1"/>
      <c r="U2347" s="1"/>
      <c r="V2347" s="1"/>
    </row>
    <row r="2348" spans="3:22" s="2" customFormat="1" ht="12.75" customHeight="1" x14ac:dyDescent="0.2">
      <c r="C2348" s="1"/>
      <c r="D2348" s="1"/>
      <c r="E2348" s="1"/>
      <c r="F2348" s="1"/>
      <c r="G2348" s="1"/>
      <c r="H2348" s="5"/>
      <c r="J2348" s="1"/>
      <c r="K2348" s="1"/>
      <c r="L2348" s="1"/>
      <c r="M2348" s="1"/>
      <c r="N2348" s="1"/>
      <c r="O2348" s="1"/>
      <c r="P2348" s="1"/>
      <c r="Q2348" s="1"/>
      <c r="R2348" s="1"/>
      <c r="S2348" s="1"/>
      <c r="T2348" s="1"/>
      <c r="U2348" s="1"/>
      <c r="V2348" s="1"/>
    </row>
    <row r="2349" spans="3:22" s="2" customFormat="1" ht="12.75" customHeight="1" x14ac:dyDescent="0.2">
      <c r="C2349" s="1"/>
      <c r="D2349" s="1"/>
      <c r="E2349" s="1"/>
      <c r="F2349" s="1"/>
      <c r="G2349" s="1"/>
      <c r="H2349" s="5"/>
      <c r="J2349" s="1"/>
      <c r="K2349" s="1"/>
      <c r="L2349" s="1"/>
      <c r="M2349" s="1"/>
      <c r="N2349" s="1"/>
      <c r="O2349" s="1"/>
      <c r="P2349" s="1"/>
      <c r="Q2349" s="1"/>
      <c r="R2349" s="1"/>
      <c r="S2349" s="1"/>
      <c r="T2349" s="1"/>
      <c r="U2349" s="1"/>
      <c r="V2349" s="1"/>
    </row>
    <row r="2350" spans="3:22" s="2" customFormat="1" ht="12.75" customHeight="1" x14ac:dyDescent="0.2">
      <c r="C2350" s="1"/>
      <c r="D2350" s="1"/>
      <c r="E2350" s="1"/>
      <c r="F2350" s="1"/>
      <c r="G2350" s="1"/>
      <c r="H2350" s="5"/>
      <c r="J2350" s="1"/>
      <c r="K2350" s="1"/>
      <c r="L2350" s="1"/>
      <c r="M2350" s="1"/>
      <c r="N2350" s="1"/>
      <c r="O2350" s="1"/>
      <c r="P2350" s="1"/>
      <c r="Q2350" s="1"/>
      <c r="R2350" s="1"/>
      <c r="S2350" s="1"/>
      <c r="T2350" s="1"/>
      <c r="U2350" s="1"/>
      <c r="V2350" s="1"/>
    </row>
    <row r="2351" spans="3:22" s="2" customFormat="1" ht="12.75" customHeight="1" x14ac:dyDescent="0.2">
      <c r="C2351" s="1"/>
      <c r="D2351" s="1"/>
      <c r="E2351" s="1"/>
      <c r="F2351" s="1"/>
      <c r="G2351" s="1"/>
      <c r="H2351" s="5"/>
      <c r="J2351" s="1"/>
      <c r="K2351" s="1"/>
      <c r="L2351" s="1"/>
      <c r="M2351" s="1"/>
      <c r="N2351" s="1"/>
      <c r="O2351" s="1"/>
      <c r="P2351" s="1"/>
      <c r="Q2351" s="1"/>
      <c r="R2351" s="1"/>
      <c r="S2351" s="1"/>
      <c r="T2351" s="1"/>
      <c r="U2351" s="1"/>
      <c r="V2351" s="1"/>
    </row>
    <row r="2352" spans="3:22" s="2" customFormat="1" ht="12.75" customHeight="1" x14ac:dyDescent="0.2">
      <c r="C2352" s="1"/>
      <c r="D2352" s="1"/>
      <c r="E2352" s="1"/>
      <c r="F2352" s="1"/>
      <c r="G2352" s="1"/>
      <c r="H2352" s="5"/>
      <c r="J2352" s="1"/>
      <c r="K2352" s="1"/>
      <c r="L2352" s="1"/>
      <c r="M2352" s="1"/>
      <c r="N2352" s="1"/>
      <c r="O2352" s="1"/>
      <c r="P2352" s="1"/>
      <c r="Q2352" s="1"/>
      <c r="R2352" s="1"/>
      <c r="S2352" s="1"/>
      <c r="T2352" s="1"/>
      <c r="U2352" s="1"/>
      <c r="V2352" s="1"/>
    </row>
    <row r="2353" spans="3:22" s="2" customFormat="1" ht="12.75" customHeight="1" x14ac:dyDescent="0.2">
      <c r="C2353" s="1"/>
      <c r="D2353" s="1"/>
      <c r="E2353" s="1"/>
      <c r="F2353" s="1"/>
      <c r="G2353" s="1"/>
      <c r="H2353" s="5"/>
      <c r="J2353" s="1"/>
      <c r="K2353" s="1"/>
      <c r="L2353" s="1"/>
      <c r="M2353" s="1"/>
      <c r="N2353" s="1"/>
      <c r="O2353" s="1"/>
      <c r="P2353" s="1"/>
      <c r="Q2353" s="1"/>
      <c r="R2353" s="1"/>
      <c r="S2353" s="1"/>
      <c r="T2353" s="1"/>
      <c r="U2353" s="1"/>
      <c r="V2353" s="1"/>
    </row>
    <row r="2354" spans="3:22" s="2" customFormat="1" ht="12.75" customHeight="1" x14ac:dyDescent="0.2">
      <c r="C2354" s="1"/>
      <c r="D2354" s="1"/>
      <c r="E2354" s="1"/>
      <c r="F2354" s="1"/>
      <c r="G2354" s="1"/>
      <c r="H2354" s="5"/>
      <c r="J2354" s="1"/>
      <c r="K2354" s="1"/>
      <c r="L2354" s="1"/>
      <c r="M2354" s="1"/>
      <c r="N2354" s="1"/>
      <c r="O2354" s="1"/>
      <c r="P2354" s="1"/>
      <c r="Q2354" s="1"/>
      <c r="R2354" s="1"/>
      <c r="S2354" s="1"/>
      <c r="T2354" s="1"/>
      <c r="U2354" s="1"/>
      <c r="V2354" s="1"/>
    </row>
    <row r="2355" spans="3:22" s="2" customFormat="1" ht="12.75" customHeight="1" x14ac:dyDescent="0.2">
      <c r="C2355" s="1"/>
      <c r="D2355" s="1"/>
      <c r="E2355" s="1"/>
      <c r="F2355" s="1"/>
      <c r="G2355" s="1"/>
      <c r="H2355" s="5"/>
      <c r="J2355" s="1"/>
      <c r="K2355" s="1"/>
      <c r="L2355" s="1"/>
      <c r="M2355" s="1"/>
      <c r="N2355" s="1"/>
      <c r="O2355" s="1"/>
      <c r="P2355" s="1"/>
      <c r="Q2355" s="1"/>
      <c r="R2355" s="1"/>
      <c r="S2355" s="1"/>
      <c r="T2355" s="1"/>
      <c r="U2355" s="1"/>
      <c r="V2355" s="1"/>
    </row>
    <row r="2356" spans="3:22" s="2" customFormat="1" ht="12.75" customHeight="1" x14ac:dyDescent="0.2">
      <c r="C2356" s="1"/>
      <c r="D2356" s="1"/>
      <c r="E2356" s="1"/>
      <c r="F2356" s="1"/>
      <c r="G2356" s="1"/>
      <c r="H2356" s="5"/>
      <c r="J2356" s="1"/>
      <c r="K2356" s="1"/>
      <c r="L2356" s="1"/>
      <c r="M2356" s="1"/>
      <c r="N2356" s="1"/>
      <c r="O2356" s="1"/>
      <c r="P2356" s="1"/>
      <c r="Q2356" s="1"/>
      <c r="R2356" s="1"/>
      <c r="S2356" s="1"/>
      <c r="T2356" s="1"/>
      <c r="U2356" s="1"/>
      <c r="V2356" s="1"/>
    </row>
    <row r="2357" spans="3:22" s="2" customFormat="1" ht="12.75" customHeight="1" x14ac:dyDescent="0.2">
      <c r="C2357" s="1"/>
      <c r="D2357" s="1"/>
      <c r="E2357" s="1"/>
      <c r="F2357" s="1"/>
      <c r="G2357" s="1"/>
      <c r="H2357" s="5"/>
      <c r="J2357" s="1"/>
      <c r="K2357" s="1"/>
      <c r="L2357" s="1"/>
      <c r="M2357" s="1"/>
      <c r="N2357" s="1"/>
      <c r="O2357" s="1"/>
      <c r="P2357" s="1"/>
      <c r="Q2357" s="1"/>
      <c r="R2357" s="1"/>
      <c r="S2357" s="1"/>
      <c r="T2357" s="1"/>
      <c r="U2357" s="1"/>
      <c r="V2357" s="1"/>
    </row>
    <row r="2358" spans="3:22" s="2" customFormat="1" ht="12.75" customHeight="1" x14ac:dyDescent="0.2">
      <c r="C2358" s="1"/>
      <c r="D2358" s="1"/>
      <c r="E2358" s="1"/>
      <c r="F2358" s="1"/>
      <c r="G2358" s="1"/>
      <c r="H2358" s="5"/>
      <c r="J2358" s="1"/>
      <c r="K2358" s="1"/>
      <c r="L2358" s="1"/>
      <c r="M2358" s="1"/>
      <c r="N2358" s="1"/>
      <c r="O2358" s="1"/>
      <c r="P2358" s="1"/>
      <c r="Q2358" s="1"/>
      <c r="R2358" s="1"/>
      <c r="S2358" s="1"/>
      <c r="T2358" s="1"/>
      <c r="U2358" s="1"/>
      <c r="V2358" s="1"/>
    </row>
    <row r="2359" spans="3:22" s="2" customFormat="1" ht="12.75" customHeight="1" x14ac:dyDescent="0.2">
      <c r="C2359" s="1"/>
      <c r="D2359" s="1"/>
      <c r="E2359" s="1"/>
      <c r="F2359" s="1"/>
      <c r="G2359" s="1"/>
      <c r="H2359" s="5"/>
      <c r="J2359" s="1"/>
      <c r="K2359" s="1"/>
      <c r="L2359" s="1"/>
      <c r="M2359" s="1"/>
      <c r="N2359" s="1"/>
      <c r="O2359" s="1"/>
      <c r="P2359" s="1"/>
      <c r="Q2359" s="1"/>
      <c r="R2359" s="1"/>
      <c r="S2359" s="1"/>
      <c r="T2359" s="1"/>
      <c r="U2359" s="1"/>
      <c r="V2359" s="1"/>
    </row>
    <row r="2360" spans="3:22" s="2" customFormat="1" ht="12.75" customHeight="1" x14ac:dyDescent="0.2">
      <c r="C2360" s="1"/>
      <c r="D2360" s="1"/>
      <c r="E2360" s="1"/>
      <c r="F2360" s="1"/>
      <c r="G2360" s="1"/>
      <c r="H2360" s="5"/>
      <c r="J2360" s="1"/>
      <c r="K2360" s="1"/>
      <c r="L2360" s="1"/>
      <c r="M2360" s="1"/>
      <c r="N2360" s="1"/>
      <c r="O2360" s="1"/>
      <c r="P2360" s="1"/>
      <c r="Q2360" s="1"/>
      <c r="R2360" s="1"/>
      <c r="S2360" s="1"/>
      <c r="T2360" s="1"/>
      <c r="U2360" s="1"/>
      <c r="V2360" s="1"/>
    </row>
    <row r="2361" spans="3:22" s="2" customFormat="1" ht="12.75" customHeight="1" x14ac:dyDescent="0.2">
      <c r="C2361" s="1"/>
      <c r="D2361" s="1"/>
      <c r="E2361" s="1"/>
      <c r="F2361" s="1"/>
      <c r="G2361" s="1"/>
      <c r="H2361" s="5"/>
      <c r="J2361" s="1"/>
      <c r="K2361" s="1"/>
      <c r="L2361" s="1"/>
      <c r="M2361" s="1"/>
      <c r="N2361" s="1"/>
      <c r="O2361" s="1"/>
      <c r="P2361" s="1"/>
      <c r="Q2361" s="1"/>
      <c r="R2361" s="1"/>
      <c r="S2361" s="1"/>
      <c r="T2361" s="1"/>
      <c r="U2361" s="1"/>
      <c r="V2361" s="1"/>
    </row>
    <row r="2362" spans="3:22" s="2" customFormat="1" ht="12.75" customHeight="1" x14ac:dyDescent="0.2">
      <c r="C2362" s="1"/>
      <c r="D2362" s="1"/>
      <c r="E2362" s="1"/>
      <c r="F2362" s="1"/>
      <c r="G2362" s="1"/>
      <c r="H2362" s="5"/>
      <c r="J2362" s="1"/>
      <c r="K2362" s="1"/>
      <c r="L2362" s="1"/>
      <c r="M2362" s="1"/>
      <c r="N2362" s="1"/>
      <c r="O2362" s="1"/>
      <c r="P2362" s="1"/>
      <c r="Q2362" s="1"/>
      <c r="R2362" s="1"/>
      <c r="S2362" s="1"/>
      <c r="T2362" s="1"/>
      <c r="U2362" s="1"/>
      <c r="V2362" s="1"/>
    </row>
    <row r="2363" spans="3:22" s="2" customFormat="1" ht="12.75" customHeight="1" x14ac:dyDescent="0.2">
      <c r="C2363" s="1"/>
      <c r="D2363" s="1"/>
      <c r="E2363" s="1"/>
      <c r="F2363" s="1"/>
      <c r="G2363" s="1"/>
      <c r="H2363" s="5"/>
      <c r="J2363" s="1"/>
      <c r="K2363" s="1"/>
      <c r="L2363" s="1"/>
      <c r="M2363" s="1"/>
      <c r="N2363" s="1"/>
      <c r="O2363" s="1"/>
      <c r="P2363" s="1"/>
      <c r="Q2363" s="1"/>
      <c r="R2363" s="1"/>
      <c r="S2363" s="1"/>
      <c r="T2363" s="1"/>
      <c r="U2363" s="1"/>
      <c r="V2363" s="1"/>
    </row>
    <row r="2364" spans="3:22" s="2" customFormat="1" ht="12.75" customHeight="1" x14ac:dyDescent="0.2">
      <c r="C2364" s="1"/>
      <c r="D2364" s="1"/>
      <c r="E2364" s="1"/>
      <c r="F2364" s="1"/>
      <c r="G2364" s="1"/>
      <c r="H2364" s="5"/>
      <c r="J2364" s="1"/>
      <c r="K2364" s="1"/>
      <c r="L2364" s="1"/>
      <c r="M2364" s="1"/>
      <c r="N2364" s="1"/>
      <c r="O2364" s="1"/>
      <c r="P2364" s="1"/>
      <c r="Q2364" s="1"/>
      <c r="R2364" s="1"/>
      <c r="S2364" s="1"/>
      <c r="T2364" s="1"/>
      <c r="U2364" s="1"/>
      <c r="V2364" s="1"/>
    </row>
    <row r="2365" spans="3:22" s="2" customFormat="1" ht="12.75" customHeight="1" x14ac:dyDescent="0.2">
      <c r="C2365" s="1"/>
      <c r="D2365" s="1"/>
      <c r="E2365" s="1"/>
      <c r="F2365" s="1"/>
      <c r="G2365" s="1"/>
      <c r="H2365" s="5"/>
      <c r="J2365" s="1"/>
      <c r="K2365" s="1"/>
      <c r="L2365" s="1"/>
      <c r="M2365" s="1"/>
      <c r="N2365" s="1"/>
      <c r="O2365" s="1"/>
      <c r="P2365" s="1"/>
      <c r="Q2365" s="1"/>
      <c r="R2365" s="1"/>
      <c r="S2365" s="1"/>
      <c r="T2365" s="1"/>
      <c r="U2365" s="1"/>
      <c r="V2365" s="1"/>
    </row>
    <row r="2366" spans="3:22" s="2" customFormat="1" ht="12.75" customHeight="1" x14ac:dyDescent="0.2">
      <c r="C2366" s="1"/>
      <c r="D2366" s="1"/>
      <c r="E2366" s="1"/>
      <c r="F2366" s="1"/>
      <c r="G2366" s="1"/>
      <c r="H2366" s="5"/>
      <c r="J2366" s="1"/>
      <c r="K2366" s="1"/>
      <c r="L2366" s="1"/>
      <c r="M2366" s="1"/>
      <c r="N2366" s="1"/>
      <c r="O2366" s="1"/>
      <c r="P2366" s="1"/>
      <c r="Q2366" s="1"/>
      <c r="R2366" s="1"/>
      <c r="S2366" s="1"/>
      <c r="T2366" s="1"/>
      <c r="U2366" s="1"/>
      <c r="V2366" s="1"/>
    </row>
    <row r="2367" spans="3:22" s="2" customFormat="1" ht="12.75" customHeight="1" x14ac:dyDescent="0.2">
      <c r="C2367" s="1"/>
      <c r="D2367" s="1"/>
      <c r="E2367" s="1"/>
      <c r="F2367" s="1"/>
      <c r="G2367" s="1"/>
      <c r="H2367" s="5"/>
      <c r="J2367" s="1"/>
      <c r="K2367" s="1"/>
      <c r="L2367" s="1"/>
      <c r="M2367" s="1"/>
      <c r="N2367" s="1"/>
      <c r="O2367" s="1"/>
      <c r="P2367" s="1"/>
      <c r="Q2367" s="1"/>
      <c r="R2367" s="1"/>
      <c r="S2367" s="1"/>
      <c r="T2367" s="1"/>
      <c r="U2367" s="1"/>
      <c r="V2367" s="1"/>
    </row>
    <row r="2368" spans="3:22" s="2" customFormat="1" ht="12.75" customHeight="1" x14ac:dyDescent="0.2">
      <c r="C2368" s="1"/>
      <c r="D2368" s="1"/>
      <c r="E2368" s="1"/>
      <c r="F2368" s="1"/>
      <c r="G2368" s="1"/>
      <c r="H2368" s="5"/>
      <c r="J2368" s="1"/>
      <c r="K2368" s="1"/>
      <c r="L2368" s="1"/>
      <c r="M2368" s="1"/>
      <c r="N2368" s="1"/>
      <c r="O2368" s="1"/>
      <c r="P2368" s="1"/>
      <c r="Q2368" s="1"/>
      <c r="R2368" s="1"/>
      <c r="S2368" s="1"/>
      <c r="T2368" s="1"/>
      <c r="U2368" s="1"/>
      <c r="V2368" s="1"/>
    </row>
    <row r="2369" spans="3:22" s="2" customFormat="1" ht="12.75" customHeight="1" x14ac:dyDescent="0.2">
      <c r="C2369" s="1"/>
      <c r="D2369" s="1"/>
      <c r="E2369" s="1"/>
      <c r="F2369" s="1"/>
      <c r="G2369" s="1"/>
      <c r="H2369" s="5"/>
      <c r="J2369" s="1"/>
      <c r="K2369" s="1"/>
      <c r="L2369" s="1"/>
      <c r="M2369" s="1"/>
      <c r="N2369" s="1"/>
      <c r="O2369" s="1"/>
      <c r="P2369" s="1"/>
      <c r="Q2369" s="1"/>
      <c r="R2369" s="1"/>
      <c r="S2369" s="1"/>
      <c r="T2369" s="1"/>
      <c r="U2369" s="1"/>
      <c r="V2369" s="1"/>
    </row>
    <row r="2370" spans="3:22" s="2" customFormat="1" ht="12.75" customHeight="1" x14ac:dyDescent="0.2">
      <c r="C2370" s="1"/>
      <c r="D2370" s="1"/>
      <c r="E2370" s="1"/>
      <c r="F2370" s="1"/>
      <c r="G2370" s="1"/>
      <c r="H2370" s="5"/>
      <c r="J2370" s="1"/>
      <c r="K2370" s="1"/>
      <c r="L2370" s="1"/>
      <c r="M2370" s="1"/>
      <c r="N2370" s="1"/>
      <c r="O2370" s="1"/>
      <c r="P2370" s="1"/>
      <c r="Q2370" s="1"/>
      <c r="R2370" s="1"/>
      <c r="S2370" s="1"/>
      <c r="T2370" s="1"/>
      <c r="U2370" s="1"/>
      <c r="V2370" s="1"/>
    </row>
    <row r="2371" spans="3:22" s="2" customFormat="1" ht="12.75" customHeight="1" x14ac:dyDescent="0.2">
      <c r="C2371" s="1"/>
      <c r="D2371" s="1"/>
      <c r="E2371" s="1"/>
      <c r="F2371" s="1"/>
      <c r="G2371" s="1"/>
      <c r="H2371" s="5"/>
      <c r="J2371" s="1"/>
      <c r="K2371" s="1"/>
      <c r="L2371" s="1"/>
      <c r="M2371" s="1"/>
      <c r="N2371" s="1"/>
      <c r="O2371" s="1"/>
      <c r="P2371" s="1"/>
      <c r="Q2371" s="1"/>
      <c r="R2371" s="1"/>
      <c r="S2371" s="1"/>
      <c r="T2371" s="1"/>
      <c r="U2371" s="1"/>
      <c r="V2371" s="1"/>
    </row>
    <row r="2372" spans="3:22" s="2" customFormat="1" ht="12.75" customHeight="1" x14ac:dyDescent="0.2">
      <c r="C2372" s="1"/>
      <c r="D2372" s="1"/>
      <c r="E2372" s="1"/>
      <c r="F2372" s="1"/>
      <c r="G2372" s="1"/>
      <c r="H2372" s="5"/>
      <c r="J2372" s="1"/>
      <c r="K2372" s="1"/>
      <c r="L2372" s="1"/>
      <c r="M2372" s="1"/>
      <c r="N2372" s="1"/>
      <c r="O2372" s="1"/>
      <c r="P2372" s="1"/>
      <c r="Q2372" s="1"/>
      <c r="R2372" s="1"/>
      <c r="S2372" s="1"/>
      <c r="T2372" s="1"/>
      <c r="U2372" s="1"/>
      <c r="V2372" s="1"/>
    </row>
    <row r="2373" spans="3:22" s="2" customFormat="1" ht="12.75" customHeight="1" x14ac:dyDescent="0.2">
      <c r="C2373" s="1"/>
      <c r="D2373" s="1"/>
      <c r="E2373" s="1"/>
      <c r="F2373" s="1"/>
      <c r="G2373" s="1"/>
      <c r="H2373" s="5"/>
      <c r="J2373" s="1"/>
      <c r="K2373" s="1"/>
      <c r="L2373" s="1"/>
      <c r="M2373" s="1"/>
      <c r="N2373" s="1"/>
      <c r="O2373" s="1"/>
      <c r="P2373" s="1"/>
      <c r="Q2373" s="1"/>
      <c r="R2373" s="1"/>
      <c r="S2373" s="1"/>
      <c r="T2373" s="1"/>
      <c r="U2373" s="1"/>
      <c r="V2373" s="1"/>
    </row>
    <row r="2374" spans="3:22" s="2" customFormat="1" ht="12.75" customHeight="1" x14ac:dyDescent="0.2">
      <c r="C2374" s="1"/>
      <c r="D2374" s="1"/>
      <c r="E2374" s="1"/>
      <c r="F2374" s="1"/>
      <c r="G2374" s="1"/>
      <c r="H2374" s="5"/>
      <c r="J2374" s="1"/>
      <c r="K2374" s="1"/>
      <c r="L2374" s="1"/>
      <c r="M2374" s="1"/>
      <c r="N2374" s="1"/>
      <c r="O2374" s="1"/>
      <c r="P2374" s="1"/>
      <c r="Q2374" s="1"/>
      <c r="R2374" s="1"/>
      <c r="S2374" s="1"/>
      <c r="T2374" s="1"/>
      <c r="U2374" s="1"/>
      <c r="V2374" s="1"/>
    </row>
    <row r="2375" spans="3:22" s="2" customFormat="1" ht="12.75" customHeight="1" x14ac:dyDescent="0.2">
      <c r="C2375" s="1"/>
      <c r="D2375" s="1"/>
      <c r="E2375" s="1"/>
      <c r="F2375" s="1"/>
      <c r="G2375" s="1"/>
      <c r="H2375" s="5"/>
      <c r="J2375" s="1"/>
      <c r="K2375" s="1"/>
      <c r="L2375" s="1"/>
      <c r="M2375" s="1"/>
      <c r="N2375" s="1"/>
      <c r="O2375" s="1"/>
      <c r="P2375" s="1"/>
      <c r="Q2375" s="1"/>
      <c r="R2375" s="1"/>
      <c r="S2375" s="1"/>
      <c r="T2375" s="1"/>
      <c r="U2375" s="1"/>
      <c r="V2375" s="1"/>
    </row>
    <row r="2376" spans="3:22" s="2" customFormat="1" ht="12.75" customHeight="1" x14ac:dyDescent="0.2">
      <c r="C2376" s="1"/>
      <c r="D2376" s="1"/>
      <c r="E2376" s="1"/>
      <c r="F2376" s="1"/>
      <c r="G2376" s="1"/>
      <c r="H2376" s="5"/>
      <c r="J2376" s="1"/>
      <c r="K2376" s="1"/>
      <c r="L2376" s="1"/>
      <c r="M2376" s="1"/>
      <c r="N2376" s="1"/>
      <c r="O2376" s="1"/>
      <c r="P2376" s="1"/>
      <c r="Q2376" s="1"/>
      <c r="R2376" s="1"/>
      <c r="S2376" s="1"/>
      <c r="T2376" s="1"/>
      <c r="U2376" s="1"/>
      <c r="V2376" s="1"/>
    </row>
    <row r="2377" spans="3:22" s="2" customFormat="1" ht="12.75" customHeight="1" x14ac:dyDescent="0.2">
      <c r="C2377" s="1"/>
      <c r="D2377" s="1"/>
      <c r="E2377" s="1"/>
      <c r="F2377" s="1"/>
      <c r="G2377" s="1"/>
      <c r="H2377" s="5"/>
      <c r="J2377" s="1"/>
      <c r="K2377" s="1"/>
      <c r="L2377" s="1"/>
      <c r="M2377" s="1"/>
      <c r="N2377" s="1"/>
      <c r="O2377" s="1"/>
      <c r="P2377" s="1"/>
      <c r="Q2377" s="1"/>
      <c r="R2377" s="1"/>
      <c r="S2377" s="1"/>
      <c r="T2377" s="1"/>
      <c r="U2377" s="1"/>
      <c r="V2377" s="1"/>
    </row>
    <row r="2378" spans="3:22" s="2" customFormat="1" ht="12.75" customHeight="1" x14ac:dyDescent="0.2">
      <c r="C2378" s="1"/>
      <c r="D2378" s="1"/>
      <c r="E2378" s="1"/>
      <c r="F2378" s="1"/>
      <c r="G2378" s="1"/>
      <c r="H2378" s="5"/>
      <c r="J2378" s="1"/>
      <c r="K2378" s="1"/>
      <c r="L2378" s="1"/>
      <c r="M2378" s="1"/>
      <c r="N2378" s="1"/>
      <c r="O2378" s="1"/>
      <c r="P2378" s="1"/>
      <c r="Q2378" s="1"/>
      <c r="R2378" s="1"/>
      <c r="S2378" s="1"/>
      <c r="T2378" s="1"/>
      <c r="U2378" s="1"/>
      <c r="V2378" s="1"/>
    </row>
    <row r="2379" spans="3:22" s="2" customFormat="1" ht="12.75" customHeight="1" x14ac:dyDescent="0.2">
      <c r="C2379" s="1"/>
      <c r="D2379" s="1"/>
      <c r="E2379" s="1"/>
      <c r="F2379" s="1"/>
      <c r="G2379" s="1"/>
      <c r="H2379" s="5"/>
      <c r="J2379" s="1"/>
      <c r="K2379" s="1"/>
      <c r="L2379" s="1"/>
      <c r="M2379" s="1"/>
      <c r="N2379" s="1"/>
      <c r="O2379" s="1"/>
      <c r="P2379" s="1"/>
      <c r="Q2379" s="1"/>
      <c r="R2379" s="1"/>
      <c r="S2379" s="1"/>
      <c r="T2379" s="1"/>
      <c r="U2379" s="1"/>
      <c r="V2379" s="1"/>
    </row>
    <row r="2380" spans="3:22" s="2" customFormat="1" ht="12.75" customHeight="1" x14ac:dyDescent="0.2">
      <c r="C2380" s="1"/>
      <c r="D2380" s="1"/>
      <c r="E2380" s="1"/>
      <c r="F2380" s="1"/>
      <c r="G2380" s="1"/>
      <c r="H2380" s="5"/>
      <c r="J2380" s="1"/>
      <c r="K2380" s="1"/>
      <c r="L2380" s="1"/>
      <c r="M2380" s="1"/>
      <c r="N2380" s="1"/>
      <c r="O2380" s="1"/>
      <c r="P2380" s="1"/>
      <c r="Q2380" s="1"/>
      <c r="R2380" s="1"/>
      <c r="S2380" s="1"/>
      <c r="T2380" s="1"/>
      <c r="U2380" s="1"/>
      <c r="V2380" s="1"/>
    </row>
    <row r="2381" spans="3:22" s="2" customFormat="1" ht="12.75" customHeight="1" x14ac:dyDescent="0.2">
      <c r="C2381" s="1"/>
      <c r="D2381" s="1"/>
      <c r="E2381" s="1"/>
      <c r="F2381" s="1"/>
      <c r="G2381" s="1"/>
      <c r="H2381" s="5"/>
      <c r="J2381" s="1"/>
      <c r="K2381" s="1"/>
      <c r="L2381" s="1"/>
      <c r="M2381" s="1"/>
      <c r="N2381" s="1"/>
      <c r="O2381" s="1"/>
      <c r="P2381" s="1"/>
      <c r="Q2381" s="1"/>
      <c r="R2381" s="1"/>
      <c r="S2381" s="1"/>
      <c r="T2381" s="1"/>
      <c r="U2381" s="1"/>
      <c r="V2381" s="1"/>
    </row>
    <row r="2382" spans="3:22" s="2" customFormat="1" ht="12.75" customHeight="1" x14ac:dyDescent="0.2">
      <c r="C2382" s="1"/>
      <c r="D2382" s="1"/>
      <c r="E2382" s="1"/>
      <c r="F2382" s="1"/>
      <c r="G2382" s="1"/>
      <c r="H2382" s="5"/>
      <c r="J2382" s="1"/>
      <c r="K2382" s="1"/>
      <c r="L2382" s="1"/>
      <c r="M2382" s="1"/>
      <c r="N2382" s="1"/>
      <c r="O2382" s="1"/>
      <c r="P2382" s="1"/>
      <c r="Q2382" s="1"/>
      <c r="R2382" s="1"/>
      <c r="S2382" s="1"/>
      <c r="T2382" s="1"/>
      <c r="U2382" s="1"/>
      <c r="V2382" s="1"/>
    </row>
    <row r="2383" spans="3:22" s="2" customFormat="1" ht="12.75" customHeight="1" x14ac:dyDescent="0.2">
      <c r="C2383" s="1"/>
      <c r="D2383" s="1"/>
      <c r="E2383" s="1"/>
      <c r="F2383" s="1"/>
      <c r="G2383" s="1"/>
      <c r="H2383" s="5"/>
      <c r="J2383" s="1"/>
      <c r="K2383" s="1"/>
      <c r="L2383" s="1"/>
      <c r="M2383" s="1"/>
      <c r="N2383" s="1"/>
      <c r="O2383" s="1"/>
      <c r="P2383" s="1"/>
      <c r="Q2383" s="1"/>
      <c r="R2383" s="1"/>
      <c r="S2383" s="1"/>
      <c r="T2383" s="1"/>
      <c r="U2383" s="1"/>
      <c r="V2383" s="1"/>
    </row>
    <row r="2384" spans="3:22" s="2" customFormat="1" ht="12.75" customHeight="1" x14ac:dyDescent="0.2">
      <c r="C2384" s="1"/>
      <c r="D2384" s="1"/>
      <c r="E2384" s="1"/>
      <c r="F2384" s="1"/>
      <c r="G2384" s="1"/>
      <c r="H2384" s="5"/>
      <c r="J2384" s="1"/>
      <c r="K2384" s="1"/>
      <c r="L2384" s="1"/>
      <c r="M2384" s="1"/>
      <c r="N2384" s="1"/>
      <c r="O2384" s="1"/>
      <c r="P2384" s="1"/>
      <c r="Q2384" s="1"/>
      <c r="R2384" s="1"/>
      <c r="S2384" s="1"/>
      <c r="T2384" s="1"/>
      <c r="U2384" s="1"/>
      <c r="V2384" s="1"/>
    </row>
    <row r="2385" spans="3:22" s="2" customFormat="1" ht="12.75" customHeight="1" x14ac:dyDescent="0.2">
      <c r="C2385" s="1"/>
      <c r="D2385" s="1"/>
      <c r="E2385" s="1"/>
      <c r="F2385" s="1"/>
      <c r="G2385" s="1"/>
      <c r="H2385" s="5"/>
      <c r="J2385" s="1"/>
      <c r="K2385" s="1"/>
      <c r="L2385" s="1"/>
      <c r="M2385" s="1"/>
      <c r="N2385" s="1"/>
      <c r="O2385" s="1"/>
      <c r="P2385" s="1"/>
      <c r="Q2385" s="1"/>
      <c r="R2385" s="1"/>
      <c r="S2385" s="1"/>
      <c r="T2385" s="1"/>
      <c r="U2385" s="1"/>
      <c r="V2385" s="1"/>
    </row>
    <row r="2386" spans="3:22" s="2" customFormat="1" ht="12.75" customHeight="1" x14ac:dyDescent="0.2">
      <c r="C2386" s="1"/>
      <c r="D2386" s="1"/>
      <c r="E2386" s="1"/>
      <c r="F2386" s="1"/>
      <c r="G2386" s="1"/>
      <c r="H2386" s="5"/>
      <c r="J2386" s="1"/>
      <c r="K2386" s="1"/>
      <c r="L2386" s="1"/>
      <c r="M2386" s="1"/>
      <c r="N2386" s="1"/>
      <c r="O2386" s="1"/>
      <c r="P2386" s="1"/>
      <c r="Q2386" s="1"/>
      <c r="R2386" s="1"/>
      <c r="S2386" s="1"/>
      <c r="T2386" s="1"/>
      <c r="U2386" s="1"/>
      <c r="V2386" s="1"/>
    </row>
    <row r="2387" spans="3:22" s="2" customFormat="1" ht="12.75" customHeight="1" x14ac:dyDescent="0.2">
      <c r="C2387" s="1"/>
      <c r="D2387" s="1"/>
      <c r="E2387" s="1"/>
      <c r="F2387" s="1"/>
      <c r="G2387" s="1"/>
      <c r="H2387" s="5"/>
      <c r="J2387" s="1"/>
      <c r="K2387" s="1"/>
      <c r="L2387" s="1"/>
      <c r="M2387" s="1"/>
      <c r="N2387" s="1"/>
      <c r="O2387" s="1"/>
      <c r="P2387" s="1"/>
      <c r="Q2387" s="1"/>
      <c r="R2387" s="1"/>
      <c r="S2387" s="1"/>
      <c r="T2387" s="1"/>
      <c r="U2387" s="1"/>
      <c r="V2387" s="1"/>
    </row>
    <row r="2388" spans="3:22" s="2" customFormat="1" ht="12.75" customHeight="1" x14ac:dyDescent="0.2">
      <c r="C2388" s="1"/>
      <c r="D2388" s="1"/>
      <c r="E2388" s="1"/>
      <c r="F2388" s="1"/>
      <c r="G2388" s="1"/>
      <c r="H2388" s="5"/>
      <c r="J2388" s="1"/>
      <c r="K2388" s="1"/>
      <c r="L2388" s="1"/>
      <c r="M2388" s="1"/>
      <c r="N2388" s="1"/>
      <c r="O2388" s="1"/>
      <c r="P2388" s="1"/>
      <c r="Q2388" s="1"/>
      <c r="R2388" s="1"/>
      <c r="S2388" s="1"/>
      <c r="T2388" s="1"/>
      <c r="U2388" s="1"/>
      <c r="V2388" s="1"/>
    </row>
    <row r="2389" spans="3:22" s="2" customFormat="1" ht="12.75" customHeight="1" x14ac:dyDescent="0.2">
      <c r="C2389" s="1"/>
      <c r="D2389" s="1"/>
      <c r="E2389" s="1"/>
      <c r="F2389" s="1"/>
      <c r="G2389" s="1"/>
      <c r="H2389" s="5"/>
      <c r="J2389" s="1"/>
      <c r="K2389" s="1"/>
      <c r="L2389" s="1"/>
      <c r="M2389" s="1"/>
      <c r="N2389" s="1"/>
      <c r="O2389" s="1"/>
      <c r="P2389" s="1"/>
      <c r="Q2389" s="1"/>
      <c r="R2389" s="1"/>
      <c r="S2389" s="1"/>
      <c r="T2389" s="1"/>
      <c r="U2389" s="1"/>
      <c r="V2389" s="1"/>
    </row>
    <row r="2390" spans="3:22" s="2" customFormat="1" ht="12.75" customHeight="1" x14ac:dyDescent="0.2">
      <c r="C2390" s="1"/>
      <c r="D2390" s="1"/>
      <c r="E2390" s="1"/>
      <c r="F2390" s="1"/>
      <c r="G2390" s="1"/>
      <c r="H2390" s="5"/>
      <c r="J2390" s="1"/>
      <c r="K2390" s="1"/>
      <c r="L2390" s="1"/>
      <c r="M2390" s="1"/>
      <c r="N2390" s="1"/>
      <c r="O2390" s="1"/>
      <c r="P2390" s="1"/>
      <c r="Q2390" s="1"/>
      <c r="R2390" s="1"/>
      <c r="S2390" s="1"/>
      <c r="T2390" s="1"/>
      <c r="U2390" s="1"/>
      <c r="V2390" s="1"/>
    </row>
    <row r="2391" spans="3:22" s="2" customFormat="1" ht="12.75" customHeight="1" x14ac:dyDescent="0.2">
      <c r="C2391" s="1"/>
      <c r="D2391" s="1"/>
      <c r="E2391" s="1"/>
      <c r="F2391" s="1"/>
      <c r="G2391" s="1"/>
      <c r="H2391" s="5"/>
      <c r="J2391" s="1"/>
      <c r="K2391" s="1"/>
      <c r="L2391" s="1"/>
      <c r="M2391" s="1"/>
      <c r="N2391" s="1"/>
      <c r="O2391" s="1"/>
      <c r="P2391" s="1"/>
      <c r="Q2391" s="1"/>
      <c r="R2391" s="1"/>
      <c r="S2391" s="1"/>
      <c r="T2391" s="1"/>
      <c r="U2391" s="1"/>
      <c r="V2391" s="1"/>
    </row>
    <row r="2392" spans="3:22" s="2" customFormat="1" ht="12.75" customHeight="1" x14ac:dyDescent="0.2">
      <c r="C2392" s="1"/>
      <c r="D2392" s="1"/>
      <c r="E2392" s="1"/>
      <c r="F2392" s="1"/>
      <c r="G2392" s="1"/>
      <c r="H2392" s="5"/>
      <c r="J2392" s="1"/>
      <c r="K2392" s="1"/>
      <c r="L2392" s="1"/>
      <c r="M2392" s="1"/>
      <c r="N2392" s="1"/>
      <c r="O2392" s="1"/>
      <c r="P2392" s="1"/>
      <c r="Q2392" s="1"/>
      <c r="R2392" s="1"/>
      <c r="S2392" s="1"/>
      <c r="T2392" s="1"/>
      <c r="U2392" s="1"/>
      <c r="V2392" s="1"/>
    </row>
    <row r="2393" spans="3:22" s="2" customFormat="1" ht="12.75" customHeight="1" x14ac:dyDescent="0.2">
      <c r="C2393" s="1"/>
      <c r="D2393" s="1"/>
      <c r="E2393" s="1"/>
      <c r="F2393" s="1"/>
      <c r="G2393" s="1"/>
      <c r="H2393" s="5"/>
      <c r="J2393" s="1"/>
      <c r="K2393" s="1"/>
      <c r="L2393" s="1"/>
      <c r="M2393" s="1"/>
      <c r="N2393" s="1"/>
      <c r="O2393" s="1"/>
      <c r="P2393" s="1"/>
      <c r="Q2393" s="1"/>
      <c r="R2393" s="1"/>
      <c r="S2393" s="1"/>
      <c r="T2393" s="1"/>
      <c r="U2393" s="1"/>
      <c r="V2393" s="1"/>
    </row>
    <row r="2394" spans="3:22" s="2" customFormat="1" ht="12.75" customHeight="1" x14ac:dyDescent="0.2">
      <c r="C2394" s="1"/>
      <c r="D2394" s="1"/>
      <c r="E2394" s="1"/>
      <c r="F2394" s="1"/>
      <c r="G2394" s="1"/>
      <c r="H2394" s="5"/>
      <c r="J2394" s="1"/>
      <c r="K2394" s="1"/>
      <c r="L2394" s="1"/>
      <c r="M2394" s="1"/>
      <c r="N2394" s="1"/>
      <c r="O2394" s="1"/>
      <c r="P2394" s="1"/>
      <c r="Q2394" s="1"/>
      <c r="R2394" s="1"/>
      <c r="S2394" s="1"/>
      <c r="T2394" s="1"/>
      <c r="U2394" s="1"/>
      <c r="V2394" s="1"/>
    </row>
    <row r="2395" spans="3:22" s="2" customFormat="1" ht="12.75" customHeight="1" x14ac:dyDescent="0.2">
      <c r="C2395" s="1"/>
      <c r="D2395" s="1"/>
      <c r="E2395" s="1"/>
      <c r="F2395" s="1"/>
      <c r="G2395" s="1"/>
      <c r="H2395" s="5"/>
      <c r="J2395" s="1"/>
      <c r="K2395" s="1"/>
      <c r="L2395" s="1"/>
      <c r="M2395" s="1"/>
      <c r="N2395" s="1"/>
      <c r="O2395" s="1"/>
      <c r="P2395" s="1"/>
      <c r="Q2395" s="1"/>
      <c r="R2395" s="1"/>
      <c r="S2395" s="1"/>
      <c r="T2395" s="1"/>
      <c r="U2395" s="1"/>
      <c r="V2395" s="1"/>
    </row>
    <row r="2396" spans="3:22" s="2" customFormat="1" ht="12.75" customHeight="1" x14ac:dyDescent="0.2">
      <c r="C2396" s="1"/>
      <c r="D2396" s="1"/>
      <c r="E2396" s="1"/>
      <c r="F2396" s="1"/>
      <c r="G2396" s="1"/>
      <c r="H2396" s="5"/>
      <c r="J2396" s="1"/>
      <c r="K2396" s="1"/>
      <c r="L2396" s="1"/>
      <c r="M2396" s="1"/>
      <c r="N2396" s="1"/>
      <c r="O2396" s="1"/>
      <c r="P2396" s="1"/>
      <c r="Q2396" s="1"/>
      <c r="R2396" s="1"/>
      <c r="S2396" s="1"/>
      <c r="T2396" s="1"/>
      <c r="U2396" s="1"/>
      <c r="V2396" s="1"/>
    </row>
    <row r="2397" spans="3:22" s="2" customFormat="1" ht="12.75" customHeight="1" x14ac:dyDescent="0.2">
      <c r="C2397" s="1"/>
      <c r="D2397" s="1"/>
      <c r="E2397" s="1"/>
      <c r="F2397" s="1"/>
      <c r="G2397" s="1"/>
      <c r="H2397" s="5"/>
      <c r="J2397" s="1"/>
      <c r="K2397" s="1"/>
      <c r="L2397" s="1"/>
      <c r="M2397" s="1"/>
      <c r="N2397" s="1"/>
      <c r="O2397" s="1"/>
      <c r="P2397" s="1"/>
      <c r="Q2397" s="1"/>
      <c r="R2397" s="1"/>
      <c r="S2397" s="1"/>
      <c r="T2397" s="1"/>
      <c r="U2397" s="1"/>
      <c r="V2397" s="1"/>
    </row>
    <row r="2398" spans="3:22" s="2" customFormat="1" ht="12.75" customHeight="1" x14ac:dyDescent="0.2">
      <c r="C2398" s="1"/>
      <c r="D2398" s="1"/>
      <c r="E2398" s="1"/>
      <c r="F2398" s="1"/>
      <c r="G2398" s="1"/>
      <c r="H2398" s="5"/>
      <c r="J2398" s="1"/>
      <c r="K2398" s="1"/>
      <c r="L2398" s="1"/>
      <c r="M2398" s="1"/>
      <c r="N2398" s="1"/>
      <c r="O2398" s="1"/>
      <c r="P2398" s="1"/>
      <c r="Q2398" s="1"/>
      <c r="R2398" s="1"/>
      <c r="S2398" s="1"/>
      <c r="T2398" s="1"/>
      <c r="U2398" s="1"/>
      <c r="V2398" s="1"/>
    </row>
    <row r="2399" spans="3:22" s="2" customFormat="1" ht="12.75" customHeight="1" x14ac:dyDescent="0.2">
      <c r="C2399" s="1"/>
      <c r="D2399" s="1"/>
      <c r="E2399" s="1"/>
      <c r="F2399" s="1"/>
      <c r="G2399" s="1"/>
      <c r="H2399" s="5"/>
      <c r="J2399" s="1"/>
      <c r="K2399" s="1"/>
      <c r="L2399" s="1"/>
      <c r="M2399" s="1"/>
      <c r="N2399" s="1"/>
      <c r="O2399" s="1"/>
      <c r="P2399" s="1"/>
      <c r="Q2399" s="1"/>
      <c r="R2399" s="1"/>
      <c r="S2399" s="1"/>
      <c r="T2399" s="1"/>
      <c r="U2399" s="1"/>
      <c r="V2399" s="1"/>
    </row>
    <row r="2400" spans="3:22" s="2" customFormat="1" ht="12.75" customHeight="1" x14ac:dyDescent="0.2">
      <c r="C2400" s="1"/>
      <c r="D2400" s="1"/>
      <c r="E2400" s="1"/>
      <c r="F2400" s="1"/>
      <c r="G2400" s="1"/>
      <c r="H2400" s="5"/>
      <c r="J2400" s="1"/>
      <c r="K2400" s="1"/>
      <c r="L2400" s="1"/>
      <c r="M2400" s="1"/>
      <c r="N2400" s="1"/>
      <c r="O2400" s="1"/>
      <c r="P2400" s="1"/>
      <c r="Q2400" s="1"/>
      <c r="R2400" s="1"/>
      <c r="S2400" s="1"/>
      <c r="T2400" s="1"/>
      <c r="U2400" s="1"/>
      <c r="V2400" s="1"/>
    </row>
    <row r="2401" spans="3:22" s="2" customFormat="1" ht="12.75" customHeight="1" x14ac:dyDescent="0.2">
      <c r="C2401" s="1"/>
      <c r="D2401" s="1"/>
      <c r="E2401" s="1"/>
      <c r="F2401" s="1"/>
      <c r="G2401" s="1"/>
      <c r="H2401" s="5"/>
      <c r="J2401" s="1"/>
      <c r="K2401" s="1"/>
      <c r="L2401" s="1"/>
      <c r="M2401" s="1"/>
      <c r="N2401" s="1"/>
      <c r="O2401" s="1"/>
      <c r="P2401" s="1"/>
      <c r="Q2401" s="1"/>
      <c r="R2401" s="1"/>
      <c r="S2401" s="1"/>
      <c r="T2401" s="1"/>
      <c r="U2401" s="1"/>
      <c r="V2401" s="1"/>
    </row>
    <row r="2402" spans="3:22" s="2" customFormat="1" ht="12.75" customHeight="1" x14ac:dyDescent="0.2">
      <c r="C2402" s="1"/>
      <c r="D2402" s="1"/>
      <c r="E2402" s="1"/>
      <c r="F2402" s="1"/>
      <c r="G2402" s="1"/>
      <c r="H2402" s="5"/>
      <c r="J2402" s="1"/>
      <c r="K2402" s="1"/>
      <c r="L2402" s="1"/>
      <c r="M2402" s="1"/>
      <c r="N2402" s="1"/>
      <c r="O2402" s="1"/>
      <c r="P2402" s="1"/>
      <c r="Q2402" s="1"/>
      <c r="R2402" s="1"/>
      <c r="S2402" s="1"/>
      <c r="T2402" s="1"/>
      <c r="U2402" s="1"/>
      <c r="V2402" s="1"/>
    </row>
    <row r="2403" spans="3:22" s="2" customFormat="1" ht="12.75" customHeight="1" x14ac:dyDescent="0.2">
      <c r="C2403" s="1"/>
      <c r="D2403" s="1"/>
      <c r="E2403" s="1"/>
      <c r="F2403" s="1"/>
      <c r="G2403" s="1"/>
      <c r="H2403" s="5"/>
      <c r="J2403" s="1"/>
      <c r="K2403" s="1"/>
      <c r="L2403" s="1"/>
      <c r="M2403" s="1"/>
      <c r="N2403" s="1"/>
      <c r="O2403" s="1"/>
      <c r="P2403" s="1"/>
      <c r="Q2403" s="1"/>
      <c r="R2403" s="1"/>
      <c r="S2403" s="1"/>
      <c r="T2403" s="1"/>
      <c r="U2403" s="1"/>
      <c r="V2403" s="1"/>
    </row>
    <row r="2404" spans="3:22" s="2" customFormat="1" ht="12.75" customHeight="1" x14ac:dyDescent="0.2">
      <c r="C2404" s="1"/>
      <c r="D2404" s="1"/>
      <c r="E2404" s="1"/>
      <c r="F2404" s="1"/>
      <c r="G2404" s="1"/>
      <c r="H2404" s="5"/>
      <c r="J2404" s="1"/>
      <c r="K2404" s="1"/>
      <c r="L2404" s="1"/>
      <c r="M2404" s="1"/>
      <c r="N2404" s="1"/>
      <c r="O2404" s="1"/>
      <c r="P2404" s="1"/>
      <c r="Q2404" s="1"/>
      <c r="R2404" s="1"/>
      <c r="S2404" s="1"/>
      <c r="T2404" s="1"/>
      <c r="U2404" s="1"/>
      <c r="V2404" s="1"/>
    </row>
    <row r="2405" spans="3:22" s="2" customFormat="1" ht="12.75" customHeight="1" x14ac:dyDescent="0.2">
      <c r="C2405" s="1"/>
      <c r="D2405" s="1"/>
      <c r="E2405" s="1"/>
      <c r="F2405" s="1"/>
      <c r="G2405" s="1"/>
      <c r="H2405" s="5"/>
      <c r="J2405" s="1"/>
      <c r="K2405" s="1"/>
      <c r="L2405" s="1"/>
      <c r="M2405" s="1"/>
      <c r="N2405" s="1"/>
      <c r="O2405" s="1"/>
      <c r="P2405" s="1"/>
      <c r="Q2405" s="1"/>
      <c r="R2405" s="1"/>
      <c r="S2405" s="1"/>
      <c r="T2405" s="1"/>
      <c r="U2405" s="1"/>
      <c r="V2405" s="1"/>
    </row>
    <row r="2406" spans="3:22" s="2" customFormat="1" ht="12.75" customHeight="1" x14ac:dyDescent="0.2">
      <c r="C2406" s="1"/>
      <c r="D2406" s="1"/>
      <c r="E2406" s="1"/>
      <c r="F2406" s="1"/>
      <c r="G2406" s="1"/>
      <c r="H2406" s="5"/>
      <c r="J2406" s="1"/>
      <c r="K2406" s="1"/>
      <c r="L2406" s="1"/>
      <c r="M2406" s="1"/>
      <c r="N2406" s="1"/>
      <c r="O2406" s="1"/>
      <c r="P2406" s="1"/>
      <c r="Q2406" s="1"/>
      <c r="R2406" s="1"/>
      <c r="S2406" s="1"/>
      <c r="T2406" s="1"/>
      <c r="U2406" s="1"/>
      <c r="V2406" s="1"/>
    </row>
    <row r="2407" spans="3:22" s="2" customFormat="1" ht="12.75" customHeight="1" x14ac:dyDescent="0.2">
      <c r="C2407" s="1"/>
      <c r="D2407" s="1"/>
      <c r="E2407" s="1"/>
      <c r="F2407" s="1"/>
      <c r="G2407" s="1"/>
      <c r="H2407" s="5"/>
      <c r="J2407" s="1"/>
      <c r="K2407" s="1"/>
      <c r="L2407" s="1"/>
      <c r="M2407" s="1"/>
      <c r="N2407" s="1"/>
      <c r="O2407" s="1"/>
      <c r="P2407" s="1"/>
      <c r="Q2407" s="1"/>
      <c r="R2407" s="1"/>
      <c r="S2407" s="1"/>
      <c r="T2407" s="1"/>
      <c r="U2407" s="1"/>
      <c r="V2407" s="1"/>
    </row>
    <row r="2408" spans="3:22" s="2" customFormat="1" ht="12.75" customHeight="1" x14ac:dyDescent="0.2">
      <c r="C2408" s="1"/>
      <c r="D2408" s="1"/>
      <c r="E2408" s="1"/>
      <c r="F2408" s="1"/>
      <c r="G2408" s="1"/>
      <c r="H2408" s="5"/>
      <c r="J2408" s="1"/>
      <c r="K2408" s="1"/>
      <c r="L2408" s="1"/>
      <c r="M2408" s="1"/>
      <c r="N2408" s="1"/>
      <c r="O2408" s="1"/>
      <c r="P2408" s="1"/>
      <c r="Q2408" s="1"/>
      <c r="R2408" s="1"/>
      <c r="S2408" s="1"/>
      <c r="T2408" s="1"/>
      <c r="U2408" s="1"/>
      <c r="V2408" s="1"/>
    </row>
    <row r="2409" spans="3:22" s="2" customFormat="1" ht="12.75" customHeight="1" x14ac:dyDescent="0.2">
      <c r="C2409" s="1"/>
      <c r="D2409" s="1"/>
      <c r="E2409" s="1"/>
      <c r="F2409" s="1"/>
      <c r="G2409" s="1"/>
      <c r="H2409" s="5"/>
      <c r="J2409" s="1"/>
      <c r="K2409" s="1"/>
      <c r="L2409" s="1"/>
      <c r="M2409" s="1"/>
      <c r="N2409" s="1"/>
      <c r="O2409" s="1"/>
      <c r="P2409" s="1"/>
      <c r="Q2409" s="1"/>
      <c r="R2409" s="1"/>
      <c r="S2409" s="1"/>
      <c r="T2409" s="1"/>
      <c r="U2409" s="1"/>
      <c r="V2409" s="1"/>
    </row>
    <row r="2410" spans="3:22" s="2" customFormat="1" ht="12.75" customHeight="1" x14ac:dyDescent="0.2">
      <c r="C2410" s="1"/>
      <c r="D2410" s="1"/>
      <c r="E2410" s="1"/>
      <c r="F2410" s="1"/>
      <c r="G2410" s="1"/>
      <c r="H2410" s="5"/>
      <c r="J2410" s="1"/>
      <c r="K2410" s="1"/>
      <c r="L2410" s="1"/>
      <c r="M2410" s="1"/>
      <c r="N2410" s="1"/>
      <c r="O2410" s="1"/>
      <c r="P2410" s="1"/>
      <c r="Q2410" s="1"/>
      <c r="R2410" s="1"/>
      <c r="S2410" s="1"/>
      <c r="T2410" s="1"/>
      <c r="U2410" s="1"/>
      <c r="V2410" s="1"/>
    </row>
    <row r="2411" spans="3:22" s="2" customFormat="1" ht="12.75" customHeight="1" x14ac:dyDescent="0.2">
      <c r="C2411" s="1"/>
      <c r="D2411" s="1"/>
      <c r="E2411" s="1"/>
      <c r="F2411" s="1"/>
      <c r="G2411" s="1"/>
      <c r="H2411" s="5"/>
      <c r="J2411" s="1"/>
      <c r="K2411" s="1"/>
      <c r="L2411" s="1"/>
      <c r="M2411" s="1"/>
      <c r="N2411" s="1"/>
      <c r="O2411" s="1"/>
      <c r="P2411" s="1"/>
      <c r="Q2411" s="1"/>
      <c r="R2411" s="1"/>
      <c r="S2411" s="1"/>
      <c r="T2411" s="1"/>
      <c r="U2411" s="1"/>
      <c r="V2411" s="1"/>
    </row>
    <row r="2412" spans="3:22" s="2" customFormat="1" ht="12.75" customHeight="1" x14ac:dyDescent="0.2">
      <c r="C2412" s="1"/>
      <c r="D2412" s="1"/>
      <c r="E2412" s="1"/>
      <c r="F2412" s="1"/>
      <c r="G2412" s="1"/>
      <c r="H2412" s="5"/>
      <c r="J2412" s="1"/>
      <c r="K2412" s="1"/>
      <c r="L2412" s="1"/>
      <c r="M2412" s="1"/>
      <c r="N2412" s="1"/>
      <c r="O2412" s="1"/>
      <c r="P2412" s="1"/>
      <c r="Q2412" s="1"/>
      <c r="R2412" s="1"/>
      <c r="S2412" s="1"/>
      <c r="T2412" s="1"/>
      <c r="U2412" s="1"/>
      <c r="V2412" s="1"/>
    </row>
    <row r="2413" spans="3:22" s="2" customFormat="1" ht="12.75" customHeight="1" x14ac:dyDescent="0.2">
      <c r="C2413" s="1"/>
      <c r="D2413" s="1"/>
      <c r="E2413" s="1"/>
      <c r="F2413" s="1"/>
      <c r="G2413" s="1"/>
      <c r="H2413" s="5"/>
      <c r="J2413" s="1"/>
      <c r="K2413" s="1"/>
      <c r="L2413" s="1"/>
      <c r="M2413" s="1"/>
      <c r="N2413" s="1"/>
      <c r="O2413" s="1"/>
      <c r="P2413" s="1"/>
      <c r="Q2413" s="1"/>
      <c r="R2413" s="1"/>
      <c r="S2413" s="1"/>
      <c r="T2413" s="1"/>
      <c r="U2413" s="1"/>
      <c r="V2413" s="1"/>
    </row>
    <row r="2414" spans="3:22" s="2" customFormat="1" ht="12.75" customHeight="1" x14ac:dyDescent="0.2">
      <c r="C2414" s="1"/>
      <c r="D2414" s="1"/>
      <c r="E2414" s="1"/>
      <c r="F2414" s="1"/>
      <c r="G2414" s="1"/>
      <c r="H2414" s="5"/>
      <c r="J2414" s="1"/>
      <c r="K2414" s="1"/>
      <c r="L2414" s="1"/>
      <c r="M2414" s="1"/>
      <c r="N2414" s="1"/>
      <c r="O2414" s="1"/>
      <c r="P2414" s="1"/>
      <c r="Q2414" s="1"/>
      <c r="R2414" s="1"/>
      <c r="S2414" s="1"/>
      <c r="T2414" s="1"/>
      <c r="U2414" s="1"/>
      <c r="V2414" s="1"/>
    </row>
    <row r="2415" spans="3:22" s="2" customFormat="1" ht="12.75" customHeight="1" x14ac:dyDescent="0.2">
      <c r="C2415" s="1"/>
      <c r="D2415" s="1"/>
      <c r="E2415" s="1"/>
      <c r="F2415" s="1"/>
      <c r="G2415" s="1"/>
      <c r="H2415" s="5"/>
      <c r="J2415" s="1"/>
      <c r="K2415" s="1"/>
      <c r="L2415" s="1"/>
      <c r="M2415" s="1"/>
      <c r="N2415" s="1"/>
      <c r="O2415" s="1"/>
      <c r="P2415" s="1"/>
      <c r="Q2415" s="1"/>
      <c r="R2415" s="1"/>
      <c r="S2415" s="1"/>
      <c r="T2415" s="1"/>
      <c r="U2415" s="1"/>
      <c r="V2415" s="1"/>
    </row>
    <row r="2416" spans="3:22" s="2" customFormat="1" ht="12.75" customHeight="1" x14ac:dyDescent="0.2">
      <c r="C2416" s="1"/>
      <c r="D2416" s="1"/>
      <c r="E2416" s="1"/>
      <c r="F2416" s="1"/>
      <c r="G2416" s="1"/>
      <c r="H2416" s="5"/>
      <c r="J2416" s="1"/>
      <c r="K2416" s="1"/>
      <c r="L2416" s="1"/>
      <c r="M2416" s="1"/>
      <c r="N2416" s="1"/>
      <c r="O2416" s="1"/>
      <c r="P2416" s="1"/>
      <c r="Q2416" s="1"/>
      <c r="R2416" s="1"/>
      <c r="S2416" s="1"/>
      <c r="T2416" s="1"/>
      <c r="U2416" s="1"/>
      <c r="V2416" s="1"/>
    </row>
    <row r="2417" spans="3:22" s="2" customFormat="1" ht="12.75" customHeight="1" x14ac:dyDescent="0.2">
      <c r="C2417" s="1"/>
      <c r="D2417" s="1"/>
      <c r="E2417" s="1"/>
      <c r="F2417" s="1"/>
      <c r="G2417" s="1"/>
      <c r="H2417" s="5"/>
      <c r="J2417" s="1"/>
      <c r="K2417" s="1"/>
      <c r="L2417" s="1"/>
      <c r="M2417" s="1"/>
      <c r="N2417" s="1"/>
      <c r="O2417" s="1"/>
      <c r="P2417" s="1"/>
      <c r="Q2417" s="1"/>
      <c r="R2417" s="1"/>
      <c r="S2417" s="1"/>
      <c r="T2417" s="1"/>
      <c r="U2417" s="1"/>
      <c r="V2417" s="1"/>
    </row>
    <row r="2418" spans="3:22" s="2" customFormat="1" ht="12.75" customHeight="1" x14ac:dyDescent="0.2">
      <c r="C2418" s="1"/>
      <c r="D2418" s="1"/>
      <c r="E2418" s="1"/>
      <c r="F2418" s="1"/>
      <c r="G2418" s="1"/>
      <c r="H2418" s="5"/>
      <c r="J2418" s="1"/>
      <c r="K2418" s="1"/>
      <c r="L2418" s="1"/>
      <c r="M2418" s="1"/>
      <c r="N2418" s="1"/>
      <c r="O2418" s="1"/>
      <c r="P2418" s="1"/>
      <c r="Q2418" s="1"/>
      <c r="R2418" s="1"/>
      <c r="S2418" s="1"/>
      <c r="T2418" s="1"/>
      <c r="U2418" s="1"/>
      <c r="V2418" s="1"/>
    </row>
    <row r="2419" spans="3:22" s="2" customFormat="1" ht="12.75" customHeight="1" x14ac:dyDescent="0.2">
      <c r="C2419" s="1"/>
      <c r="D2419" s="1"/>
      <c r="E2419" s="1"/>
      <c r="F2419" s="1"/>
      <c r="G2419" s="1"/>
      <c r="H2419" s="5"/>
      <c r="J2419" s="1"/>
      <c r="K2419" s="1"/>
      <c r="L2419" s="1"/>
      <c r="M2419" s="1"/>
      <c r="N2419" s="1"/>
      <c r="O2419" s="1"/>
      <c r="P2419" s="1"/>
      <c r="Q2419" s="1"/>
      <c r="R2419" s="1"/>
      <c r="S2419" s="1"/>
      <c r="T2419" s="1"/>
      <c r="U2419" s="1"/>
      <c r="V2419" s="1"/>
    </row>
    <row r="2420" spans="3:22" s="2" customFormat="1" ht="12.75" customHeight="1" x14ac:dyDescent="0.2">
      <c r="C2420" s="1"/>
      <c r="D2420" s="1"/>
      <c r="E2420" s="1"/>
      <c r="F2420" s="1"/>
      <c r="G2420" s="1"/>
      <c r="H2420" s="5"/>
      <c r="J2420" s="1"/>
      <c r="K2420" s="1"/>
      <c r="L2420" s="1"/>
      <c r="M2420" s="1"/>
      <c r="N2420" s="1"/>
      <c r="O2420" s="1"/>
      <c r="P2420" s="1"/>
      <c r="Q2420" s="1"/>
      <c r="R2420" s="1"/>
      <c r="S2420" s="1"/>
      <c r="T2420" s="1"/>
      <c r="U2420" s="1"/>
      <c r="V2420" s="1"/>
    </row>
    <row r="2421" spans="3:22" s="2" customFormat="1" ht="12.75" customHeight="1" x14ac:dyDescent="0.2">
      <c r="C2421" s="1"/>
      <c r="D2421" s="1"/>
      <c r="E2421" s="1"/>
      <c r="F2421" s="1"/>
      <c r="G2421" s="1"/>
      <c r="H2421" s="5"/>
      <c r="J2421" s="1"/>
      <c r="K2421" s="1"/>
      <c r="L2421" s="1"/>
      <c r="M2421" s="1"/>
      <c r="N2421" s="1"/>
      <c r="O2421" s="1"/>
      <c r="P2421" s="1"/>
      <c r="Q2421" s="1"/>
      <c r="R2421" s="1"/>
      <c r="S2421" s="1"/>
      <c r="T2421" s="1"/>
      <c r="U2421" s="1"/>
      <c r="V2421" s="1"/>
    </row>
    <row r="2422" spans="3:22" s="2" customFormat="1" ht="12.75" customHeight="1" x14ac:dyDescent="0.2">
      <c r="C2422" s="1"/>
      <c r="D2422" s="1"/>
      <c r="E2422" s="1"/>
      <c r="F2422" s="1"/>
      <c r="G2422" s="1"/>
      <c r="H2422" s="5"/>
      <c r="J2422" s="1"/>
      <c r="K2422" s="1"/>
      <c r="L2422" s="1"/>
      <c r="M2422" s="1"/>
      <c r="N2422" s="1"/>
      <c r="O2422" s="1"/>
      <c r="P2422" s="1"/>
      <c r="Q2422" s="1"/>
      <c r="R2422" s="1"/>
      <c r="S2422" s="1"/>
      <c r="T2422" s="1"/>
      <c r="U2422" s="1"/>
      <c r="V2422" s="1"/>
    </row>
    <row r="2423" spans="3:22" s="2" customFormat="1" ht="12.75" customHeight="1" x14ac:dyDescent="0.2">
      <c r="C2423" s="1"/>
      <c r="D2423" s="1"/>
      <c r="E2423" s="1"/>
      <c r="F2423" s="1"/>
      <c r="G2423" s="1"/>
      <c r="H2423" s="5"/>
      <c r="J2423" s="1"/>
      <c r="K2423" s="1"/>
      <c r="L2423" s="1"/>
      <c r="M2423" s="1"/>
      <c r="N2423" s="1"/>
      <c r="O2423" s="1"/>
      <c r="P2423" s="1"/>
      <c r="Q2423" s="1"/>
      <c r="R2423" s="1"/>
      <c r="S2423" s="1"/>
      <c r="T2423" s="1"/>
      <c r="U2423" s="1"/>
      <c r="V2423" s="1"/>
    </row>
    <row r="2424" spans="3:22" s="2" customFormat="1" ht="12.75" customHeight="1" x14ac:dyDescent="0.2">
      <c r="C2424" s="1"/>
      <c r="D2424" s="1"/>
      <c r="E2424" s="1"/>
      <c r="F2424" s="1"/>
      <c r="G2424" s="1"/>
      <c r="H2424" s="5"/>
      <c r="J2424" s="1"/>
      <c r="K2424" s="1"/>
      <c r="L2424" s="1"/>
      <c r="M2424" s="1"/>
      <c r="N2424" s="1"/>
      <c r="O2424" s="1"/>
      <c r="P2424" s="1"/>
      <c r="Q2424" s="1"/>
      <c r="R2424" s="1"/>
      <c r="S2424" s="1"/>
      <c r="T2424" s="1"/>
      <c r="U2424" s="1"/>
      <c r="V2424" s="1"/>
    </row>
    <row r="2425" spans="3:22" s="2" customFormat="1" ht="12.75" customHeight="1" x14ac:dyDescent="0.2">
      <c r="C2425" s="1"/>
      <c r="D2425" s="1"/>
      <c r="E2425" s="1"/>
      <c r="F2425" s="1"/>
      <c r="G2425" s="1"/>
      <c r="H2425" s="5"/>
      <c r="J2425" s="1"/>
      <c r="K2425" s="1"/>
      <c r="L2425" s="1"/>
      <c r="M2425" s="1"/>
      <c r="N2425" s="1"/>
      <c r="O2425" s="1"/>
      <c r="P2425" s="1"/>
      <c r="Q2425" s="1"/>
      <c r="R2425" s="1"/>
      <c r="S2425" s="1"/>
      <c r="T2425" s="1"/>
      <c r="U2425" s="1"/>
      <c r="V2425" s="1"/>
    </row>
    <row r="2426" spans="3:22" s="2" customFormat="1" ht="12.75" customHeight="1" x14ac:dyDescent="0.2">
      <c r="C2426" s="1"/>
      <c r="D2426" s="1"/>
      <c r="E2426" s="1"/>
      <c r="F2426" s="1"/>
      <c r="G2426" s="1"/>
      <c r="H2426" s="5"/>
      <c r="J2426" s="1"/>
      <c r="K2426" s="1"/>
      <c r="L2426" s="1"/>
      <c r="M2426" s="1"/>
      <c r="N2426" s="1"/>
      <c r="O2426" s="1"/>
      <c r="P2426" s="1"/>
      <c r="Q2426" s="1"/>
      <c r="R2426" s="1"/>
      <c r="S2426" s="1"/>
      <c r="T2426" s="1"/>
      <c r="U2426" s="1"/>
      <c r="V2426" s="1"/>
    </row>
    <row r="2427" spans="3:22" s="2" customFormat="1" ht="12.75" customHeight="1" x14ac:dyDescent="0.2">
      <c r="C2427" s="1"/>
      <c r="D2427" s="1"/>
      <c r="E2427" s="1"/>
      <c r="F2427" s="1"/>
      <c r="G2427" s="1"/>
      <c r="H2427" s="5"/>
      <c r="J2427" s="1"/>
      <c r="K2427" s="1"/>
      <c r="L2427" s="1"/>
      <c r="M2427" s="1"/>
      <c r="N2427" s="1"/>
      <c r="O2427" s="1"/>
      <c r="P2427" s="1"/>
      <c r="Q2427" s="1"/>
      <c r="R2427" s="1"/>
      <c r="S2427" s="1"/>
      <c r="T2427" s="1"/>
      <c r="U2427" s="1"/>
      <c r="V2427" s="1"/>
    </row>
    <row r="2428" spans="3:22" s="2" customFormat="1" ht="12.75" customHeight="1" x14ac:dyDescent="0.2">
      <c r="C2428" s="1"/>
      <c r="D2428" s="1"/>
      <c r="E2428" s="1"/>
      <c r="F2428" s="1"/>
      <c r="G2428" s="1"/>
      <c r="H2428" s="5"/>
      <c r="J2428" s="1"/>
      <c r="K2428" s="1"/>
      <c r="L2428" s="1"/>
      <c r="M2428" s="1"/>
      <c r="N2428" s="1"/>
      <c r="O2428" s="1"/>
      <c r="P2428" s="1"/>
      <c r="Q2428" s="1"/>
      <c r="R2428" s="1"/>
      <c r="S2428" s="1"/>
      <c r="T2428" s="1"/>
      <c r="U2428" s="1"/>
      <c r="V2428" s="1"/>
    </row>
    <row r="2429" spans="3:22" s="2" customFormat="1" ht="12.75" customHeight="1" x14ac:dyDescent="0.2">
      <c r="C2429" s="1"/>
      <c r="D2429" s="1"/>
      <c r="E2429" s="1"/>
      <c r="F2429" s="1"/>
      <c r="G2429" s="1"/>
      <c r="H2429" s="5"/>
      <c r="J2429" s="1"/>
      <c r="K2429" s="1"/>
      <c r="L2429" s="1"/>
      <c r="M2429" s="1"/>
      <c r="N2429" s="1"/>
      <c r="O2429" s="1"/>
      <c r="P2429" s="1"/>
      <c r="Q2429" s="1"/>
      <c r="R2429" s="1"/>
      <c r="S2429" s="1"/>
      <c r="T2429" s="1"/>
      <c r="U2429" s="1"/>
      <c r="V2429" s="1"/>
    </row>
    <row r="2430" spans="3:22" s="2" customFormat="1" ht="12.75" customHeight="1" x14ac:dyDescent="0.2">
      <c r="C2430" s="1"/>
      <c r="D2430" s="1"/>
      <c r="E2430" s="1"/>
      <c r="F2430" s="1"/>
      <c r="G2430" s="1"/>
      <c r="H2430" s="5"/>
      <c r="J2430" s="1"/>
      <c r="K2430" s="1"/>
      <c r="L2430" s="1"/>
      <c r="M2430" s="1"/>
      <c r="N2430" s="1"/>
      <c r="O2430" s="1"/>
      <c r="P2430" s="1"/>
      <c r="Q2430" s="1"/>
      <c r="R2430" s="1"/>
      <c r="S2430" s="1"/>
      <c r="T2430" s="1"/>
      <c r="U2430" s="1"/>
      <c r="V2430" s="1"/>
    </row>
    <row r="2431" spans="3:22" s="2" customFormat="1" ht="12.75" customHeight="1" x14ac:dyDescent="0.2">
      <c r="C2431" s="1"/>
      <c r="D2431" s="1"/>
      <c r="E2431" s="1"/>
      <c r="F2431" s="1"/>
      <c r="G2431" s="1"/>
      <c r="H2431" s="5"/>
      <c r="J2431" s="1"/>
      <c r="K2431" s="1"/>
      <c r="L2431" s="1"/>
      <c r="M2431" s="1"/>
      <c r="N2431" s="1"/>
      <c r="O2431" s="1"/>
      <c r="P2431" s="1"/>
      <c r="Q2431" s="1"/>
      <c r="R2431" s="1"/>
      <c r="S2431" s="1"/>
      <c r="T2431" s="1"/>
      <c r="U2431" s="1"/>
      <c r="V2431" s="1"/>
    </row>
    <row r="2432" spans="3:22" s="2" customFormat="1" ht="12.75" customHeight="1" x14ac:dyDescent="0.2">
      <c r="C2432" s="1"/>
      <c r="D2432" s="1"/>
      <c r="E2432" s="1"/>
      <c r="F2432" s="1"/>
      <c r="G2432" s="1"/>
      <c r="H2432" s="5"/>
      <c r="J2432" s="1"/>
      <c r="K2432" s="1"/>
      <c r="L2432" s="1"/>
      <c r="M2432" s="1"/>
      <c r="N2432" s="1"/>
      <c r="O2432" s="1"/>
      <c r="P2432" s="1"/>
      <c r="Q2432" s="1"/>
      <c r="R2432" s="1"/>
      <c r="S2432" s="1"/>
      <c r="T2432" s="1"/>
      <c r="U2432" s="1"/>
      <c r="V2432" s="1"/>
    </row>
    <row r="2433" spans="3:22" s="2" customFormat="1" ht="12.75" customHeight="1" x14ac:dyDescent="0.2">
      <c r="C2433" s="1"/>
      <c r="D2433" s="1"/>
      <c r="E2433" s="1"/>
      <c r="F2433" s="1"/>
      <c r="G2433" s="1"/>
      <c r="H2433" s="5"/>
      <c r="J2433" s="1"/>
      <c r="K2433" s="1"/>
      <c r="L2433" s="1"/>
      <c r="M2433" s="1"/>
      <c r="N2433" s="1"/>
      <c r="O2433" s="1"/>
      <c r="P2433" s="1"/>
      <c r="Q2433" s="1"/>
      <c r="R2433" s="1"/>
      <c r="S2433" s="1"/>
      <c r="T2433" s="1"/>
      <c r="U2433" s="1"/>
      <c r="V2433" s="1"/>
    </row>
    <row r="2434" spans="3:22" s="2" customFormat="1" ht="12.75" customHeight="1" x14ac:dyDescent="0.2">
      <c r="C2434" s="1"/>
      <c r="D2434" s="1"/>
      <c r="E2434" s="1"/>
      <c r="F2434" s="1"/>
      <c r="G2434" s="1"/>
      <c r="H2434" s="5"/>
      <c r="J2434" s="1"/>
      <c r="K2434" s="1"/>
      <c r="L2434" s="1"/>
      <c r="M2434" s="1"/>
      <c r="N2434" s="1"/>
      <c r="O2434" s="1"/>
      <c r="P2434" s="1"/>
      <c r="Q2434" s="1"/>
      <c r="R2434" s="1"/>
      <c r="S2434" s="1"/>
      <c r="T2434" s="1"/>
      <c r="U2434" s="1"/>
      <c r="V2434" s="1"/>
    </row>
    <row r="2435" spans="3:22" s="2" customFormat="1" ht="12.75" customHeight="1" x14ac:dyDescent="0.2">
      <c r="C2435" s="1"/>
      <c r="D2435" s="1"/>
      <c r="E2435" s="1"/>
      <c r="F2435" s="1"/>
      <c r="G2435" s="1"/>
      <c r="H2435" s="5"/>
      <c r="J2435" s="1"/>
      <c r="K2435" s="1"/>
      <c r="L2435" s="1"/>
      <c r="M2435" s="1"/>
      <c r="N2435" s="1"/>
      <c r="O2435" s="1"/>
      <c r="P2435" s="1"/>
      <c r="Q2435" s="1"/>
      <c r="R2435" s="1"/>
      <c r="S2435" s="1"/>
      <c r="T2435" s="1"/>
      <c r="U2435" s="1"/>
      <c r="V2435" s="1"/>
    </row>
    <row r="2436" spans="3:22" s="2" customFormat="1" ht="12.75" customHeight="1" x14ac:dyDescent="0.2">
      <c r="C2436" s="1"/>
      <c r="D2436" s="1"/>
      <c r="E2436" s="1"/>
      <c r="F2436" s="1"/>
      <c r="G2436" s="1"/>
      <c r="H2436" s="5"/>
      <c r="J2436" s="1"/>
      <c r="K2436" s="1"/>
      <c r="L2436" s="1"/>
      <c r="M2436" s="1"/>
      <c r="N2436" s="1"/>
      <c r="O2436" s="1"/>
      <c r="P2436" s="1"/>
      <c r="Q2436" s="1"/>
      <c r="R2436" s="1"/>
      <c r="S2436" s="1"/>
      <c r="T2436" s="1"/>
      <c r="U2436" s="1"/>
      <c r="V2436" s="1"/>
    </row>
    <row r="2437" spans="3:22" s="2" customFormat="1" ht="12.75" customHeight="1" x14ac:dyDescent="0.2">
      <c r="C2437" s="1"/>
      <c r="D2437" s="1"/>
      <c r="E2437" s="1"/>
      <c r="F2437" s="1"/>
      <c r="G2437" s="1"/>
      <c r="H2437" s="5"/>
      <c r="J2437" s="1"/>
      <c r="K2437" s="1"/>
      <c r="L2437" s="1"/>
      <c r="M2437" s="1"/>
      <c r="N2437" s="1"/>
      <c r="O2437" s="1"/>
      <c r="P2437" s="1"/>
      <c r="Q2437" s="1"/>
      <c r="R2437" s="1"/>
      <c r="S2437" s="1"/>
      <c r="T2437" s="1"/>
      <c r="U2437" s="1"/>
      <c r="V2437" s="1"/>
    </row>
    <row r="2438" spans="3:22" s="2" customFormat="1" ht="12.75" customHeight="1" x14ac:dyDescent="0.2">
      <c r="C2438" s="1"/>
      <c r="D2438" s="1"/>
      <c r="E2438" s="1"/>
      <c r="F2438" s="1"/>
      <c r="G2438" s="1"/>
      <c r="H2438" s="5"/>
      <c r="J2438" s="1"/>
      <c r="K2438" s="1"/>
      <c r="L2438" s="1"/>
      <c r="M2438" s="1"/>
      <c r="N2438" s="1"/>
      <c r="O2438" s="1"/>
      <c r="P2438" s="1"/>
      <c r="Q2438" s="1"/>
      <c r="R2438" s="1"/>
      <c r="S2438" s="1"/>
      <c r="T2438" s="1"/>
      <c r="U2438" s="1"/>
      <c r="V2438" s="1"/>
    </row>
    <row r="2439" spans="3:22" s="2" customFormat="1" ht="12.75" customHeight="1" x14ac:dyDescent="0.2">
      <c r="C2439" s="1"/>
      <c r="D2439" s="1"/>
      <c r="E2439" s="1"/>
      <c r="F2439" s="1"/>
      <c r="G2439" s="1"/>
      <c r="H2439" s="5"/>
      <c r="J2439" s="1"/>
      <c r="K2439" s="1"/>
      <c r="L2439" s="1"/>
      <c r="M2439" s="1"/>
      <c r="N2439" s="1"/>
      <c r="O2439" s="1"/>
      <c r="P2439" s="1"/>
      <c r="Q2439" s="1"/>
      <c r="R2439" s="1"/>
      <c r="S2439" s="1"/>
      <c r="T2439" s="1"/>
      <c r="U2439" s="1"/>
      <c r="V2439" s="1"/>
    </row>
    <row r="2440" spans="3:22" s="2" customFormat="1" ht="12.75" customHeight="1" x14ac:dyDescent="0.2">
      <c r="C2440" s="1"/>
      <c r="D2440" s="1"/>
      <c r="E2440" s="1"/>
      <c r="F2440" s="1"/>
      <c r="G2440" s="1"/>
      <c r="H2440" s="5"/>
      <c r="J2440" s="1"/>
      <c r="K2440" s="1"/>
      <c r="L2440" s="1"/>
      <c r="M2440" s="1"/>
      <c r="N2440" s="1"/>
      <c r="O2440" s="1"/>
      <c r="P2440" s="1"/>
      <c r="Q2440" s="1"/>
      <c r="R2440" s="1"/>
      <c r="S2440" s="1"/>
      <c r="T2440" s="1"/>
      <c r="U2440" s="1"/>
      <c r="V2440" s="1"/>
    </row>
    <row r="2441" spans="3:22" s="2" customFormat="1" ht="12.75" customHeight="1" x14ac:dyDescent="0.2">
      <c r="C2441" s="1"/>
      <c r="D2441" s="1"/>
      <c r="E2441" s="1"/>
      <c r="F2441" s="1"/>
      <c r="G2441" s="1"/>
      <c r="H2441" s="5"/>
      <c r="J2441" s="1"/>
      <c r="K2441" s="1"/>
      <c r="L2441" s="1"/>
      <c r="M2441" s="1"/>
      <c r="N2441" s="1"/>
      <c r="O2441" s="1"/>
      <c r="P2441" s="1"/>
      <c r="Q2441" s="1"/>
      <c r="R2441" s="1"/>
      <c r="S2441" s="1"/>
      <c r="T2441" s="1"/>
      <c r="U2441" s="1"/>
      <c r="V2441" s="1"/>
    </row>
    <row r="2442" spans="3:22" s="2" customFormat="1" ht="12.75" customHeight="1" x14ac:dyDescent="0.2">
      <c r="C2442" s="1"/>
      <c r="D2442" s="1"/>
      <c r="E2442" s="1"/>
      <c r="F2442" s="1"/>
      <c r="G2442" s="1"/>
      <c r="H2442" s="5"/>
      <c r="J2442" s="1"/>
      <c r="K2442" s="1"/>
      <c r="L2442" s="1"/>
      <c r="M2442" s="1"/>
      <c r="N2442" s="1"/>
      <c r="O2442" s="1"/>
      <c r="P2442" s="1"/>
      <c r="Q2442" s="1"/>
      <c r="R2442" s="1"/>
      <c r="S2442" s="1"/>
      <c r="T2442" s="1"/>
      <c r="U2442" s="1"/>
      <c r="V2442" s="1"/>
    </row>
    <row r="2443" spans="3:22" s="2" customFormat="1" ht="12.75" customHeight="1" x14ac:dyDescent="0.2">
      <c r="C2443" s="1"/>
      <c r="D2443" s="1"/>
      <c r="E2443" s="1"/>
      <c r="F2443" s="1"/>
      <c r="G2443" s="1"/>
      <c r="H2443" s="5"/>
      <c r="J2443" s="1"/>
      <c r="K2443" s="1"/>
      <c r="L2443" s="1"/>
      <c r="M2443" s="1"/>
      <c r="N2443" s="1"/>
      <c r="O2443" s="1"/>
      <c r="P2443" s="1"/>
      <c r="Q2443" s="1"/>
      <c r="R2443" s="1"/>
      <c r="S2443" s="1"/>
      <c r="T2443" s="1"/>
      <c r="U2443" s="1"/>
      <c r="V2443" s="1"/>
    </row>
    <row r="2444" spans="3:22" s="2" customFormat="1" ht="12.75" customHeight="1" x14ac:dyDescent="0.2">
      <c r="C2444" s="1"/>
      <c r="D2444" s="1"/>
      <c r="E2444" s="1"/>
      <c r="F2444" s="1"/>
      <c r="G2444" s="1"/>
      <c r="H2444" s="5"/>
      <c r="J2444" s="1"/>
      <c r="K2444" s="1"/>
      <c r="L2444" s="1"/>
      <c r="M2444" s="1"/>
      <c r="N2444" s="1"/>
      <c r="O2444" s="1"/>
      <c r="P2444" s="1"/>
      <c r="Q2444" s="1"/>
      <c r="R2444" s="1"/>
      <c r="S2444" s="1"/>
      <c r="T2444" s="1"/>
      <c r="U2444" s="1"/>
      <c r="V2444" s="1"/>
    </row>
    <row r="2445" spans="3:22" s="2" customFormat="1" ht="12.75" customHeight="1" x14ac:dyDescent="0.2">
      <c r="C2445" s="1"/>
      <c r="D2445" s="1"/>
      <c r="E2445" s="1"/>
      <c r="F2445" s="1"/>
      <c r="G2445" s="1"/>
      <c r="H2445" s="5"/>
      <c r="J2445" s="1"/>
      <c r="K2445" s="1"/>
      <c r="L2445" s="1"/>
      <c r="M2445" s="1"/>
      <c r="N2445" s="1"/>
      <c r="O2445" s="1"/>
      <c r="P2445" s="1"/>
      <c r="Q2445" s="1"/>
      <c r="R2445" s="1"/>
      <c r="S2445" s="1"/>
      <c r="T2445" s="1"/>
      <c r="U2445" s="1"/>
      <c r="V2445" s="1"/>
    </row>
    <row r="2446" spans="3:22" s="2" customFormat="1" ht="12.75" customHeight="1" x14ac:dyDescent="0.2">
      <c r="C2446" s="1"/>
      <c r="D2446" s="1"/>
      <c r="E2446" s="1"/>
      <c r="F2446" s="1"/>
      <c r="G2446" s="1"/>
      <c r="H2446" s="5"/>
      <c r="J2446" s="1"/>
      <c r="K2446" s="1"/>
      <c r="L2446" s="1"/>
      <c r="M2446" s="1"/>
      <c r="N2446" s="1"/>
      <c r="O2446" s="1"/>
      <c r="P2446" s="1"/>
      <c r="Q2446" s="1"/>
      <c r="R2446" s="1"/>
      <c r="S2446" s="1"/>
      <c r="T2446" s="1"/>
      <c r="U2446" s="1"/>
      <c r="V2446" s="1"/>
    </row>
    <row r="2447" spans="3:22" s="2" customFormat="1" ht="12.75" customHeight="1" x14ac:dyDescent="0.2">
      <c r="C2447" s="1"/>
      <c r="D2447" s="1"/>
      <c r="E2447" s="1"/>
      <c r="F2447" s="1"/>
      <c r="G2447" s="1"/>
      <c r="H2447" s="5"/>
      <c r="J2447" s="1"/>
      <c r="K2447" s="1"/>
      <c r="L2447" s="1"/>
      <c r="M2447" s="1"/>
      <c r="N2447" s="1"/>
      <c r="O2447" s="1"/>
      <c r="P2447" s="1"/>
      <c r="Q2447" s="1"/>
      <c r="R2447" s="1"/>
      <c r="S2447" s="1"/>
      <c r="T2447" s="1"/>
      <c r="U2447" s="1"/>
      <c r="V2447" s="1"/>
    </row>
    <row r="2448" spans="3:22" s="2" customFormat="1" ht="12.75" customHeight="1" x14ac:dyDescent="0.2">
      <c r="C2448" s="1"/>
      <c r="D2448" s="1"/>
      <c r="E2448" s="1"/>
      <c r="F2448" s="1"/>
      <c r="G2448" s="1"/>
      <c r="H2448" s="5"/>
      <c r="J2448" s="1"/>
      <c r="K2448" s="1"/>
      <c r="L2448" s="1"/>
      <c r="M2448" s="1"/>
      <c r="N2448" s="1"/>
      <c r="O2448" s="1"/>
      <c r="P2448" s="1"/>
      <c r="Q2448" s="1"/>
      <c r="R2448" s="1"/>
      <c r="S2448" s="1"/>
      <c r="T2448" s="1"/>
      <c r="U2448" s="1"/>
      <c r="V2448" s="1"/>
    </row>
    <row r="2449" spans="3:22" s="2" customFormat="1" ht="12.75" customHeight="1" x14ac:dyDescent="0.2">
      <c r="C2449" s="1"/>
      <c r="D2449" s="1"/>
      <c r="E2449" s="1"/>
      <c r="F2449" s="1"/>
      <c r="G2449" s="1"/>
      <c r="H2449" s="5"/>
      <c r="J2449" s="1"/>
      <c r="K2449" s="1"/>
      <c r="L2449" s="1"/>
      <c r="M2449" s="1"/>
      <c r="N2449" s="1"/>
      <c r="O2449" s="1"/>
      <c r="P2449" s="1"/>
      <c r="Q2449" s="1"/>
      <c r="R2449" s="1"/>
      <c r="S2449" s="1"/>
      <c r="T2449" s="1"/>
      <c r="U2449" s="1"/>
      <c r="V2449" s="1"/>
    </row>
    <row r="2450" spans="3:22" s="2" customFormat="1" ht="12.75" customHeight="1" x14ac:dyDescent="0.2">
      <c r="C2450" s="1"/>
      <c r="D2450" s="1"/>
      <c r="E2450" s="1"/>
      <c r="F2450" s="1"/>
      <c r="G2450" s="1"/>
      <c r="H2450" s="5"/>
      <c r="J2450" s="1"/>
      <c r="K2450" s="1"/>
      <c r="L2450" s="1"/>
      <c r="M2450" s="1"/>
      <c r="N2450" s="1"/>
      <c r="O2450" s="1"/>
      <c r="P2450" s="1"/>
      <c r="Q2450" s="1"/>
      <c r="R2450" s="1"/>
      <c r="S2450" s="1"/>
      <c r="T2450" s="1"/>
      <c r="U2450" s="1"/>
      <c r="V2450" s="1"/>
    </row>
    <row r="2451" spans="3:22" s="2" customFormat="1" ht="12.75" customHeight="1" x14ac:dyDescent="0.2">
      <c r="C2451" s="1"/>
      <c r="D2451" s="1"/>
      <c r="E2451" s="1"/>
      <c r="F2451" s="1"/>
      <c r="G2451" s="1"/>
      <c r="H2451" s="5"/>
      <c r="J2451" s="1"/>
      <c r="K2451" s="1"/>
      <c r="L2451" s="1"/>
      <c r="M2451" s="1"/>
      <c r="N2451" s="1"/>
      <c r="O2451" s="1"/>
      <c r="P2451" s="1"/>
      <c r="Q2451" s="1"/>
      <c r="R2451" s="1"/>
      <c r="S2451" s="1"/>
      <c r="T2451" s="1"/>
      <c r="U2451" s="1"/>
      <c r="V2451" s="1"/>
    </row>
    <row r="2452" spans="3:22" s="2" customFormat="1" ht="12.75" customHeight="1" x14ac:dyDescent="0.2">
      <c r="C2452" s="1"/>
      <c r="D2452" s="1"/>
      <c r="E2452" s="1"/>
      <c r="F2452" s="1"/>
      <c r="G2452" s="1"/>
      <c r="H2452" s="5"/>
      <c r="J2452" s="1"/>
      <c r="K2452" s="1"/>
      <c r="L2452" s="1"/>
      <c r="M2452" s="1"/>
      <c r="N2452" s="1"/>
      <c r="O2452" s="1"/>
      <c r="P2452" s="1"/>
      <c r="Q2452" s="1"/>
      <c r="R2452" s="1"/>
      <c r="S2452" s="1"/>
      <c r="T2452" s="1"/>
      <c r="U2452" s="1"/>
      <c r="V2452" s="1"/>
    </row>
    <row r="2453" spans="3:22" s="2" customFormat="1" ht="12.75" customHeight="1" x14ac:dyDescent="0.2">
      <c r="C2453" s="1"/>
      <c r="D2453" s="1"/>
      <c r="E2453" s="1"/>
      <c r="F2453" s="1"/>
      <c r="G2453" s="1"/>
      <c r="H2453" s="5"/>
      <c r="J2453" s="1"/>
      <c r="K2453" s="1"/>
      <c r="L2453" s="1"/>
      <c r="M2453" s="1"/>
      <c r="N2453" s="1"/>
      <c r="O2453" s="1"/>
      <c r="P2453" s="1"/>
      <c r="Q2453" s="1"/>
      <c r="R2453" s="1"/>
      <c r="S2453" s="1"/>
      <c r="T2453" s="1"/>
      <c r="U2453" s="1"/>
      <c r="V2453" s="1"/>
    </row>
    <row r="2454" spans="3:22" s="2" customFormat="1" ht="12.75" customHeight="1" x14ac:dyDescent="0.2">
      <c r="C2454" s="1"/>
      <c r="D2454" s="1"/>
      <c r="E2454" s="1"/>
      <c r="F2454" s="1"/>
      <c r="G2454" s="1"/>
      <c r="H2454" s="5"/>
      <c r="J2454" s="1"/>
      <c r="K2454" s="1"/>
      <c r="L2454" s="1"/>
      <c r="M2454" s="1"/>
      <c r="N2454" s="1"/>
      <c r="O2454" s="1"/>
      <c r="P2454" s="1"/>
      <c r="Q2454" s="1"/>
      <c r="R2454" s="1"/>
      <c r="S2454" s="1"/>
      <c r="T2454" s="1"/>
      <c r="U2454" s="1"/>
      <c r="V2454" s="1"/>
    </row>
    <row r="2455" spans="3:22" s="2" customFormat="1" ht="12.75" customHeight="1" x14ac:dyDescent="0.2">
      <c r="C2455" s="1"/>
      <c r="D2455" s="1"/>
      <c r="E2455" s="1"/>
      <c r="F2455" s="1"/>
      <c r="G2455" s="1"/>
      <c r="H2455" s="5"/>
      <c r="J2455" s="1"/>
      <c r="K2455" s="1"/>
      <c r="L2455" s="1"/>
      <c r="M2455" s="1"/>
      <c r="N2455" s="1"/>
      <c r="O2455" s="1"/>
      <c r="P2455" s="1"/>
      <c r="Q2455" s="1"/>
      <c r="R2455" s="1"/>
      <c r="S2455" s="1"/>
      <c r="T2455" s="1"/>
      <c r="U2455" s="1"/>
      <c r="V2455" s="1"/>
    </row>
    <row r="2456" spans="3:22" s="2" customFormat="1" ht="12.75" customHeight="1" x14ac:dyDescent="0.2">
      <c r="C2456" s="1"/>
      <c r="D2456" s="1"/>
      <c r="E2456" s="1"/>
      <c r="F2456" s="1"/>
      <c r="G2456" s="1"/>
      <c r="H2456" s="5"/>
      <c r="J2456" s="1"/>
      <c r="K2456" s="1"/>
      <c r="L2456" s="1"/>
      <c r="M2456" s="1"/>
      <c r="N2456" s="1"/>
      <c r="O2456" s="1"/>
      <c r="P2456" s="1"/>
      <c r="Q2456" s="1"/>
      <c r="R2456" s="1"/>
      <c r="S2456" s="1"/>
      <c r="T2456" s="1"/>
      <c r="U2456" s="1"/>
      <c r="V2456" s="1"/>
    </row>
    <row r="2457" spans="3:22" s="2" customFormat="1" ht="12.75" customHeight="1" x14ac:dyDescent="0.2">
      <c r="C2457" s="1"/>
      <c r="D2457" s="1"/>
      <c r="E2457" s="1"/>
      <c r="F2457" s="1"/>
      <c r="G2457" s="1"/>
      <c r="H2457" s="5"/>
      <c r="J2457" s="1"/>
      <c r="K2457" s="1"/>
      <c r="L2457" s="1"/>
      <c r="M2457" s="1"/>
      <c r="N2457" s="1"/>
      <c r="O2457" s="1"/>
      <c r="P2457" s="1"/>
      <c r="Q2457" s="1"/>
      <c r="R2457" s="1"/>
      <c r="S2457" s="1"/>
      <c r="T2457" s="1"/>
      <c r="U2457" s="1"/>
      <c r="V2457" s="1"/>
    </row>
    <row r="2458" spans="3:22" s="2" customFormat="1" ht="12.75" customHeight="1" x14ac:dyDescent="0.2">
      <c r="C2458" s="1"/>
      <c r="D2458" s="1"/>
      <c r="E2458" s="1"/>
      <c r="F2458" s="1"/>
      <c r="G2458" s="1"/>
      <c r="H2458" s="5"/>
      <c r="J2458" s="1"/>
      <c r="K2458" s="1"/>
      <c r="L2458" s="1"/>
      <c r="M2458" s="1"/>
      <c r="N2458" s="1"/>
      <c r="O2458" s="1"/>
      <c r="P2458" s="1"/>
      <c r="Q2458" s="1"/>
      <c r="R2458" s="1"/>
      <c r="S2458" s="1"/>
      <c r="T2458" s="1"/>
      <c r="U2458" s="1"/>
      <c r="V2458" s="1"/>
    </row>
    <row r="2459" spans="3:22" s="2" customFormat="1" ht="12.75" customHeight="1" x14ac:dyDescent="0.2">
      <c r="C2459" s="1"/>
      <c r="D2459" s="1"/>
      <c r="E2459" s="1"/>
      <c r="F2459" s="1"/>
      <c r="G2459" s="1"/>
      <c r="H2459" s="5"/>
      <c r="J2459" s="1"/>
      <c r="K2459" s="1"/>
      <c r="L2459" s="1"/>
      <c r="M2459" s="1"/>
      <c r="N2459" s="1"/>
      <c r="O2459" s="1"/>
      <c r="P2459" s="1"/>
      <c r="Q2459" s="1"/>
      <c r="R2459" s="1"/>
      <c r="S2459" s="1"/>
      <c r="T2459" s="1"/>
      <c r="U2459" s="1"/>
      <c r="V2459" s="1"/>
    </row>
    <row r="2460" spans="3:22" s="2" customFormat="1" ht="12.75" customHeight="1" x14ac:dyDescent="0.2">
      <c r="C2460" s="1"/>
      <c r="D2460" s="1"/>
      <c r="E2460" s="1"/>
      <c r="F2460" s="1"/>
      <c r="G2460" s="1"/>
      <c r="H2460" s="5"/>
      <c r="J2460" s="1"/>
      <c r="K2460" s="1"/>
      <c r="L2460" s="1"/>
      <c r="M2460" s="1"/>
      <c r="N2460" s="1"/>
      <c r="O2460" s="1"/>
      <c r="P2460" s="1"/>
      <c r="Q2460" s="1"/>
      <c r="R2460" s="1"/>
      <c r="S2460" s="1"/>
      <c r="T2460" s="1"/>
      <c r="U2460" s="1"/>
      <c r="V2460" s="1"/>
    </row>
    <row r="2461" spans="3:22" s="2" customFormat="1" ht="12.75" customHeight="1" x14ac:dyDescent="0.2">
      <c r="C2461" s="1"/>
      <c r="D2461" s="1"/>
      <c r="E2461" s="1"/>
      <c r="F2461" s="1"/>
      <c r="G2461" s="1"/>
      <c r="H2461" s="5"/>
      <c r="J2461" s="1"/>
      <c r="K2461" s="1"/>
      <c r="L2461" s="1"/>
      <c r="M2461" s="1"/>
      <c r="N2461" s="1"/>
      <c r="O2461" s="1"/>
      <c r="P2461" s="1"/>
      <c r="Q2461" s="1"/>
      <c r="R2461" s="1"/>
      <c r="S2461" s="1"/>
      <c r="T2461" s="1"/>
      <c r="U2461" s="1"/>
      <c r="V2461" s="1"/>
    </row>
    <row r="2462" spans="3:22" s="2" customFormat="1" ht="12.75" customHeight="1" x14ac:dyDescent="0.2">
      <c r="C2462" s="1"/>
      <c r="D2462" s="1"/>
      <c r="E2462" s="1"/>
      <c r="F2462" s="1"/>
      <c r="G2462" s="1"/>
      <c r="H2462" s="5"/>
      <c r="J2462" s="1"/>
      <c r="K2462" s="1"/>
      <c r="L2462" s="1"/>
      <c r="M2462" s="1"/>
      <c r="N2462" s="1"/>
      <c r="O2462" s="1"/>
      <c r="P2462" s="1"/>
      <c r="Q2462" s="1"/>
      <c r="R2462" s="1"/>
      <c r="S2462" s="1"/>
      <c r="T2462" s="1"/>
      <c r="U2462" s="1"/>
      <c r="V2462" s="1"/>
    </row>
    <row r="2463" spans="3:22" s="2" customFormat="1" ht="12.75" customHeight="1" x14ac:dyDescent="0.2">
      <c r="C2463" s="1"/>
      <c r="D2463" s="1"/>
      <c r="E2463" s="1"/>
      <c r="F2463" s="1"/>
      <c r="G2463" s="1"/>
      <c r="H2463" s="5"/>
      <c r="J2463" s="1"/>
      <c r="K2463" s="1"/>
      <c r="L2463" s="1"/>
      <c r="M2463" s="1"/>
      <c r="N2463" s="1"/>
      <c r="O2463" s="1"/>
      <c r="P2463" s="1"/>
      <c r="Q2463" s="1"/>
      <c r="R2463" s="1"/>
      <c r="S2463" s="1"/>
      <c r="T2463" s="1"/>
      <c r="U2463" s="1"/>
      <c r="V2463" s="1"/>
    </row>
    <row r="2464" spans="3:22" s="2" customFormat="1" ht="12.75" customHeight="1" x14ac:dyDescent="0.2">
      <c r="C2464" s="1"/>
      <c r="D2464" s="1"/>
      <c r="E2464" s="1"/>
      <c r="F2464" s="1"/>
      <c r="G2464" s="1"/>
      <c r="H2464" s="5"/>
      <c r="J2464" s="1"/>
      <c r="K2464" s="1"/>
      <c r="L2464" s="1"/>
      <c r="M2464" s="1"/>
      <c r="N2464" s="1"/>
      <c r="O2464" s="1"/>
      <c r="P2464" s="1"/>
      <c r="Q2464" s="1"/>
      <c r="R2464" s="1"/>
      <c r="S2464" s="1"/>
      <c r="T2464" s="1"/>
      <c r="U2464" s="1"/>
      <c r="V2464" s="1"/>
    </row>
    <row r="2465" spans="3:22" s="2" customFormat="1" ht="12.75" customHeight="1" x14ac:dyDescent="0.2">
      <c r="C2465" s="1"/>
      <c r="D2465" s="1"/>
      <c r="E2465" s="1"/>
      <c r="F2465" s="1"/>
      <c r="G2465" s="1"/>
      <c r="H2465" s="5"/>
      <c r="J2465" s="1"/>
      <c r="K2465" s="1"/>
      <c r="L2465" s="1"/>
      <c r="M2465" s="1"/>
      <c r="N2465" s="1"/>
      <c r="O2465" s="1"/>
      <c r="P2465" s="1"/>
      <c r="Q2465" s="1"/>
      <c r="R2465" s="1"/>
      <c r="S2465" s="1"/>
      <c r="T2465" s="1"/>
      <c r="U2465" s="1"/>
      <c r="V2465" s="1"/>
    </row>
    <row r="2466" spans="3:22" s="2" customFormat="1" ht="12.75" customHeight="1" x14ac:dyDescent="0.2">
      <c r="C2466" s="1"/>
      <c r="D2466" s="1"/>
      <c r="E2466" s="1"/>
      <c r="F2466" s="1"/>
      <c r="G2466" s="1"/>
      <c r="H2466" s="5"/>
      <c r="J2466" s="1"/>
      <c r="K2466" s="1"/>
      <c r="L2466" s="1"/>
      <c r="M2466" s="1"/>
      <c r="N2466" s="1"/>
      <c r="O2466" s="1"/>
      <c r="P2466" s="1"/>
      <c r="Q2466" s="1"/>
      <c r="R2466" s="1"/>
      <c r="S2466" s="1"/>
      <c r="T2466" s="1"/>
      <c r="U2466" s="1"/>
      <c r="V2466" s="1"/>
    </row>
    <row r="2467" spans="3:22" s="2" customFormat="1" ht="12.75" customHeight="1" x14ac:dyDescent="0.2">
      <c r="C2467" s="1"/>
      <c r="D2467" s="1"/>
      <c r="E2467" s="1"/>
      <c r="F2467" s="1"/>
      <c r="G2467" s="1"/>
      <c r="H2467" s="5"/>
      <c r="J2467" s="1"/>
      <c r="K2467" s="1"/>
      <c r="L2467" s="1"/>
      <c r="M2467" s="1"/>
      <c r="N2467" s="1"/>
      <c r="O2467" s="1"/>
      <c r="P2467" s="1"/>
      <c r="Q2467" s="1"/>
      <c r="R2467" s="1"/>
      <c r="S2467" s="1"/>
      <c r="T2467" s="1"/>
      <c r="U2467" s="1"/>
      <c r="V2467" s="1"/>
    </row>
    <row r="2468" spans="3:22" s="2" customFormat="1" ht="12.75" customHeight="1" x14ac:dyDescent="0.2">
      <c r="C2468" s="1"/>
      <c r="D2468" s="1"/>
      <c r="E2468" s="1"/>
      <c r="F2468" s="1"/>
      <c r="G2468" s="1"/>
      <c r="H2468" s="5"/>
      <c r="J2468" s="1"/>
      <c r="K2468" s="1"/>
      <c r="L2468" s="1"/>
      <c r="M2468" s="1"/>
      <c r="N2468" s="1"/>
      <c r="O2468" s="1"/>
      <c r="P2468" s="1"/>
      <c r="Q2468" s="1"/>
      <c r="R2468" s="1"/>
      <c r="S2468" s="1"/>
      <c r="T2468" s="1"/>
      <c r="U2468" s="1"/>
      <c r="V2468" s="1"/>
    </row>
    <row r="2469" spans="3:22" s="2" customFormat="1" ht="12.75" customHeight="1" x14ac:dyDescent="0.2">
      <c r="C2469" s="1"/>
      <c r="D2469" s="1"/>
      <c r="E2469" s="1"/>
      <c r="F2469" s="1"/>
      <c r="G2469" s="1"/>
      <c r="H2469" s="5"/>
      <c r="J2469" s="1"/>
      <c r="K2469" s="1"/>
      <c r="L2469" s="1"/>
      <c r="M2469" s="1"/>
      <c r="N2469" s="1"/>
      <c r="O2469" s="1"/>
      <c r="P2469" s="1"/>
      <c r="Q2469" s="1"/>
      <c r="R2469" s="1"/>
      <c r="S2469" s="1"/>
      <c r="T2469" s="1"/>
      <c r="U2469" s="1"/>
      <c r="V2469" s="1"/>
    </row>
    <row r="2470" spans="3:22" s="2" customFormat="1" ht="12.75" customHeight="1" x14ac:dyDescent="0.2">
      <c r="C2470" s="1"/>
      <c r="D2470" s="1"/>
      <c r="E2470" s="1"/>
      <c r="F2470" s="1"/>
      <c r="G2470" s="1"/>
      <c r="H2470" s="5"/>
      <c r="J2470" s="1"/>
      <c r="K2470" s="1"/>
      <c r="L2470" s="1"/>
      <c r="M2470" s="1"/>
      <c r="N2470" s="1"/>
      <c r="O2470" s="1"/>
      <c r="P2470" s="1"/>
      <c r="Q2470" s="1"/>
      <c r="R2470" s="1"/>
      <c r="S2470" s="1"/>
      <c r="T2470" s="1"/>
      <c r="U2470" s="1"/>
      <c r="V2470" s="1"/>
    </row>
    <row r="2471" spans="3:22" s="2" customFormat="1" ht="12.75" customHeight="1" x14ac:dyDescent="0.2">
      <c r="C2471" s="1"/>
      <c r="D2471" s="1"/>
      <c r="E2471" s="1"/>
      <c r="F2471" s="1"/>
      <c r="G2471" s="1"/>
      <c r="H2471" s="5"/>
      <c r="J2471" s="1"/>
      <c r="K2471" s="1"/>
      <c r="L2471" s="1"/>
      <c r="M2471" s="1"/>
      <c r="N2471" s="1"/>
      <c r="O2471" s="1"/>
      <c r="P2471" s="1"/>
      <c r="Q2471" s="1"/>
      <c r="R2471" s="1"/>
      <c r="S2471" s="1"/>
      <c r="T2471" s="1"/>
      <c r="U2471" s="1"/>
      <c r="V2471" s="1"/>
    </row>
    <row r="2472" spans="3:22" s="2" customFormat="1" ht="12.75" customHeight="1" x14ac:dyDescent="0.2">
      <c r="C2472" s="1"/>
      <c r="D2472" s="1"/>
      <c r="E2472" s="1"/>
      <c r="F2472" s="1"/>
      <c r="G2472" s="1"/>
      <c r="H2472" s="5"/>
      <c r="J2472" s="1"/>
      <c r="K2472" s="1"/>
      <c r="L2472" s="1"/>
      <c r="M2472" s="1"/>
      <c r="N2472" s="1"/>
      <c r="O2472" s="1"/>
      <c r="P2472" s="1"/>
      <c r="Q2472" s="1"/>
      <c r="R2472" s="1"/>
      <c r="S2472" s="1"/>
      <c r="T2472" s="1"/>
      <c r="U2472" s="1"/>
      <c r="V2472" s="1"/>
    </row>
    <row r="2473" spans="3:22" s="2" customFormat="1" ht="12.75" customHeight="1" x14ac:dyDescent="0.2">
      <c r="C2473" s="1"/>
      <c r="D2473" s="1"/>
      <c r="E2473" s="1"/>
      <c r="F2473" s="1"/>
      <c r="G2473" s="1"/>
      <c r="H2473" s="5"/>
      <c r="J2473" s="1"/>
      <c r="K2473" s="1"/>
      <c r="L2473" s="1"/>
      <c r="M2473" s="1"/>
      <c r="N2473" s="1"/>
      <c r="O2473" s="1"/>
      <c r="P2473" s="1"/>
      <c r="Q2473" s="1"/>
      <c r="R2473" s="1"/>
      <c r="S2473" s="1"/>
      <c r="T2473" s="1"/>
      <c r="U2473" s="1"/>
      <c r="V2473" s="1"/>
    </row>
    <row r="2474" spans="3:22" s="2" customFormat="1" ht="12.75" customHeight="1" x14ac:dyDescent="0.2">
      <c r="C2474" s="1"/>
      <c r="D2474" s="1"/>
      <c r="E2474" s="1"/>
      <c r="F2474" s="1"/>
      <c r="G2474" s="1"/>
      <c r="H2474" s="5"/>
      <c r="J2474" s="1"/>
      <c r="K2474" s="1"/>
      <c r="L2474" s="1"/>
      <c r="M2474" s="1"/>
      <c r="N2474" s="1"/>
      <c r="O2474" s="1"/>
      <c r="P2474" s="1"/>
      <c r="Q2474" s="1"/>
      <c r="R2474" s="1"/>
      <c r="S2474" s="1"/>
      <c r="T2474" s="1"/>
      <c r="U2474" s="1"/>
      <c r="V2474" s="1"/>
    </row>
    <row r="2475" spans="3:22" s="2" customFormat="1" ht="12.75" customHeight="1" x14ac:dyDescent="0.2">
      <c r="C2475" s="1"/>
      <c r="D2475" s="1"/>
      <c r="E2475" s="1"/>
      <c r="F2475" s="1"/>
      <c r="G2475" s="1"/>
      <c r="H2475" s="5"/>
      <c r="J2475" s="1"/>
      <c r="K2475" s="1"/>
      <c r="L2475" s="1"/>
      <c r="M2475" s="1"/>
      <c r="N2475" s="1"/>
      <c r="O2475" s="1"/>
      <c r="P2475" s="1"/>
      <c r="Q2475" s="1"/>
      <c r="R2475" s="1"/>
      <c r="S2475" s="1"/>
      <c r="T2475" s="1"/>
      <c r="U2475" s="1"/>
      <c r="V2475" s="1"/>
    </row>
    <row r="2476" spans="3:22" s="2" customFormat="1" ht="12.75" customHeight="1" x14ac:dyDescent="0.2">
      <c r="C2476" s="1"/>
      <c r="D2476" s="1"/>
      <c r="E2476" s="1"/>
      <c r="F2476" s="1"/>
      <c r="G2476" s="1"/>
      <c r="H2476" s="5"/>
      <c r="J2476" s="1"/>
      <c r="K2476" s="1"/>
      <c r="L2476" s="1"/>
      <c r="M2476" s="1"/>
      <c r="N2476" s="1"/>
      <c r="O2476" s="1"/>
      <c r="P2476" s="1"/>
      <c r="Q2476" s="1"/>
      <c r="R2476" s="1"/>
      <c r="S2476" s="1"/>
      <c r="T2476" s="1"/>
      <c r="U2476" s="1"/>
      <c r="V2476" s="1"/>
    </row>
    <row r="2477" spans="3:22" s="2" customFormat="1" ht="12.75" customHeight="1" x14ac:dyDescent="0.2">
      <c r="C2477" s="1"/>
      <c r="D2477" s="1"/>
      <c r="E2477" s="1"/>
      <c r="F2477" s="1"/>
      <c r="G2477" s="1"/>
      <c r="H2477" s="5"/>
      <c r="J2477" s="1"/>
      <c r="K2477" s="1"/>
      <c r="L2477" s="1"/>
      <c r="M2477" s="1"/>
      <c r="N2477" s="1"/>
      <c r="O2477" s="1"/>
      <c r="P2477" s="1"/>
      <c r="Q2477" s="1"/>
      <c r="R2477" s="1"/>
      <c r="S2477" s="1"/>
      <c r="T2477" s="1"/>
      <c r="U2477" s="1"/>
      <c r="V2477" s="1"/>
    </row>
    <row r="2478" spans="3:22" s="2" customFormat="1" ht="12.75" customHeight="1" x14ac:dyDescent="0.2">
      <c r="C2478" s="1"/>
      <c r="D2478" s="1"/>
      <c r="E2478" s="1"/>
      <c r="F2478" s="1"/>
      <c r="G2478" s="1"/>
      <c r="H2478" s="5"/>
      <c r="J2478" s="1"/>
      <c r="K2478" s="1"/>
      <c r="L2478" s="1"/>
      <c r="M2478" s="1"/>
      <c r="N2478" s="1"/>
      <c r="O2478" s="1"/>
      <c r="P2478" s="1"/>
      <c r="Q2478" s="1"/>
      <c r="R2478" s="1"/>
      <c r="S2478" s="1"/>
      <c r="T2478" s="1"/>
      <c r="U2478" s="1"/>
      <c r="V2478" s="1"/>
    </row>
    <row r="2479" spans="3:22" s="2" customFormat="1" ht="12.75" customHeight="1" x14ac:dyDescent="0.2">
      <c r="C2479" s="1"/>
      <c r="D2479" s="1"/>
      <c r="E2479" s="1"/>
      <c r="F2479" s="1"/>
      <c r="G2479" s="1"/>
      <c r="H2479" s="5"/>
      <c r="J2479" s="1"/>
      <c r="K2479" s="1"/>
      <c r="L2479" s="1"/>
      <c r="M2479" s="1"/>
      <c r="N2479" s="1"/>
      <c r="O2479" s="1"/>
      <c r="P2479" s="1"/>
      <c r="Q2479" s="1"/>
      <c r="R2479" s="1"/>
      <c r="S2479" s="1"/>
      <c r="T2479" s="1"/>
      <c r="U2479" s="1"/>
      <c r="V2479" s="1"/>
    </row>
    <row r="2480" spans="3:22" s="2" customFormat="1" ht="12.75" customHeight="1" x14ac:dyDescent="0.2">
      <c r="C2480" s="1"/>
      <c r="D2480" s="1"/>
      <c r="E2480" s="1"/>
      <c r="F2480" s="1"/>
      <c r="G2480" s="1"/>
      <c r="H2480" s="5"/>
      <c r="J2480" s="1"/>
      <c r="K2480" s="1"/>
      <c r="L2480" s="1"/>
      <c r="M2480" s="1"/>
      <c r="N2480" s="1"/>
      <c r="O2480" s="1"/>
      <c r="P2480" s="1"/>
      <c r="Q2480" s="1"/>
      <c r="R2480" s="1"/>
      <c r="S2480" s="1"/>
      <c r="T2480" s="1"/>
      <c r="U2480" s="1"/>
      <c r="V2480" s="1"/>
    </row>
    <row r="2481" spans="3:22" s="2" customFormat="1" ht="12.75" customHeight="1" x14ac:dyDescent="0.2">
      <c r="C2481" s="1"/>
      <c r="D2481" s="1"/>
      <c r="E2481" s="1"/>
      <c r="F2481" s="1"/>
      <c r="G2481" s="1"/>
      <c r="H2481" s="5"/>
      <c r="J2481" s="1"/>
      <c r="K2481" s="1"/>
      <c r="L2481" s="1"/>
      <c r="M2481" s="1"/>
      <c r="N2481" s="1"/>
      <c r="O2481" s="1"/>
      <c r="P2481" s="1"/>
      <c r="Q2481" s="1"/>
      <c r="R2481" s="1"/>
      <c r="S2481" s="1"/>
      <c r="T2481" s="1"/>
      <c r="U2481" s="1"/>
      <c r="V2481" s="1"/>
    </row>
    <row r="2482" spans="3:22" s="2" customFormat="1" ht="12.75" customHeight="1" x14ac:dyDescent="0.2">
      <c r="C2482" s="1"/>
      <c r="D2482" s="1"/>
      <c r="E2482" s="1"/>
      <c r="F2482" s="1"/>
      <c r="G2482" s="1"/>
      <c r="H2482" s="5"/>
      <c r="J2482" s="1"/>
      <c r="K2482" s="1"/>
      <c r="L2482" s="1"/>
      <c r="M2482" s="1"/>
      <c r="N2482" s="1"/>
      <c r="O2482" s="1"/>
      <c r="P2482" s="1"/>
      <c r="Q2482" s="1"/>
      <c r="R2482" s="1"/>
      <c r="S2482" s="1"/>
      <c r="T2482" s="1"/>
      <c r="U2482" s="1"/>
      <c r="V2482" s="1"/>
    </row>
    <row r="2483" spans="3:22" s="2" customFormat="1" ht="12.75" customHeight="1" x14ac:dyDescent="0.2">
      <c r="C2483" s="1"/>
      <c r="D2483" s="1"/>
      <c r="E2483" s="1"/>
      <c r="F2483" s="1"/>
      <c r="G2483" s="1"/>
      <c r="H2483" s="5"/>
      <c r="J2483" s="1"/>
      <c r="K2483" s="1"/>
      <c r="L2483" s="1"/>
      <c r="M2483" s="1"/>
      <c r="N2483" s="1"/>
      <c r="O2483" s="1"/>
      <c r="P2483" s="1"/>
      <c r="Q2483" s="1"/>
      <c r="R2483" s="1"/>
      <c r="S2483" s="1"/>
      <c r="T2483" s="1"/>
      <c r="U2483" s="1"/>
      <c r="V2483" s="1"/>
    </row>
    <row r="2484" spans="3:22" s="2" customFormat="1" ht="12.75" customHeight="1" x14ac:dyDescent="0.2">
      <c r="C2484" s="1"/>
      <c r="D2484" s="1"/>
      <c r="E2484" s="1"/>
      <c r="F2484" s="1"/>
      <c r="G2484" s="1"/>
      <c r="H2484" s="5"/>
      <c r="J2484" s="1"/>
      <c r="K2484" s="1"/>
      <c r="L2484" s="1"/>
      <c r="M2484" s="1"/>
      <c r="N2484" s="1"/>
      <c r="O2484" s="1"/>
      <c r="P2484" s="1"/>
      <c r="Q2484" s="1"/>
      <c r="R2484" s="1"/>
      <c r="S2484" s="1"/>
      <c r="T2484" s="1"/>
      <c r="U2484" s="1"/>
      <c r="V2484" s="1"/>
    </row>
    <row r="2485" spans="3:22" s="2" customFormat="1" ht="12.75" customHeight="1" x14ac:dyDescent="0.2">
      <c r="C2485" s="1"/>
      <c r="D2485" s="1"/>
      <c r="E2485" s="1"/>
      <c r="F2485" s="1"/>
      <c r="G2485" s="1"/>
      <c r="H2485" s="5"/>
      <c r="J2485" s="1"/>
      <c r="K2485" s="1"/>
      <c r="L2485" s="1"/>
      <c r="M2485" s="1"/>
      <c r="N2485" s="1"/>
      <c r="O2485" s="1"/>
      <c r="P2485" s="1"/>
      <c r="Q2485" s="1"/>
      <c r="R2485" s="1"/>
      <c r="S2485" s="1"/>
      <c r="T2485" s="1"/>
      <c r="U2485" s="1"/>
      <c r="V2485" s="1"/>
    </row>
    <row r="2486" spans="3:22" s="2" customFormat="1" ht="12.75" customHeight="1" x14ac:dyDescent="0.2">
      <c r="C2486" s="1"/>
      <c r="D2486" s="1"/>
      <c r="E2486" s="1"/>
      <c r="F2486" s="1"/>
      <c r="G2486" s="1"/>
      <c r="H2486" s="5"/>
      <c r="J2486" s="1"/>
      <c r="K2486" s="1"/>
      <c r="L2486" s="1"/>
      <c r="M2486" s="1"/>
      <c r="N2486" s="1"/>
      <c r="O2486" s="1"/>
      <c r="P2486" s="1"/>
      <c r="Q2486" s="1"/>
      <c r="R2486" s="1"/>
      <c r="S2486" s="1"/>
      <c r="T2486" s="1"/>
      <c r="U2486" s="1"/>
      <c r="V2486" s="1"/>
    </row>
    <row r="2487" spans="3:22" s="2" customFormat="1" ht="12.75" customHeight="1" x14ac:dyDescent="0.2">
      <c r="C2487" s="1"/>
      <c r="D2487" s="1"/>
      <c r="E2487" s="1"/>
      <c r="F2487" s="1"/>
      <c r="G2487" s="1"/>
      <c r="H2487" s="5"/>
      <c r="J2487" s="1"/>
      <c r="K2487" s="1"/>
      <c r="L2487" s="1"/>
      <c r="M2487" s="1"/>
      <c r="N2487" s="1"/>
      <c r="O2487" s="1"/>
      <c r="P2487" s="1"/>
      <c r="Q2487" s="1"/>
      <c r="R2487" s="1"/>
      <c r="S2487" s="1"/>
      <c r="T2487" s="1"/>
      <c r="U2487" s="1"/>
      <c r="V2487" s="1"/>
    </row>
    <row r="2488" spans="3:22" s="2" customFormat="1" ht="12.75" customHeight="1" x14ac:dyDescent="0.2">
      <c r="C2488" s="1"/>
      <c r="D2488" s="1"/>
      <c r="E2488" s="1"/>
      <c r="F2488" s="1"/>
      <c r="G2488" s="1"/>
      <c r="H2488" s="5"/>
      <c r="J2488" s="1"/>
      <c r="K2488" s="1"/>
      <c r="L2488" s="1"/>
      <c r="M2488" s="1"/>
      <c r="N2488" s="1"/>
      <c r="O2488" s="1"/>
      <c r="P2488" s="1"/>
      <c r="Q2488" s="1"/>
      <c r="R2488" s="1"/>
      <c r="S2488" s="1"/>
      <c r="T2488" s="1"/>
      <c r="U2488" s="1"/>
      <c r="V2488" s="1"/>
    </row>
    <row r="2489" spans="3:22" s="2" customFormat="1" ht="12.75" customHeight="1" x14ac:dyDescent="0.2">
      <c r="C2489" s="1"/>
      <c r="D2489" s="1"/>
      <c r="E2489" s="1"/>
      <c r="F2489" s="1"/>
      <c r="G2489" s="1"/>
      <c r="H2489" s="5"/>
      <c r="J2489" s="1"/>
      <c r="K2489" s="1"/>
      <c r="L2489" s="1"/>
      <c r="M2489" s="1"/>
      <c r="N2489" s="1"/>
      <c r="O2489" s="1"/>
      <c r="P2489" s="1"/>
      <c r="Q2489" s="1"/>
      <c r="R2489" s="1"/>
      <c r="S2489" s="1"/>
      <c r="T2489" s="1"/>
      <c r="U2489" s="1"/>
      <c r="V2489" s="1"/>
    </row>
    <row r="2490" spans="3:22" s="2" customFormat="1" ht="12.75" customHeight="1" x14ac:dyDescent="0.2">
      <c r="C2490" s="1"/>
      <c r="D2490" s="1"/>
      <c r="E2490" s="1"/>
      <c r="F2490" s="1"/>
      <c r="G2490" s="1"/>
      <c r="H2490" s="5"/>
      <c r="J2490" s="1"/>
      <c r="K2490" s="1"/>
      <c r="L2490" s="1"/>
      <c r="M2490" s="1"/>
      <c r="N2490" s="1"/>
      <c r="O2490" s="1"/>
      <c r="P2490" s="1"/>
      <c r="Q2490" s="1"/>
      <c r="R2490" s="1"/>
      <c r="S2490" s="1"/>
      <c r="T2490" s="1"/>
      <c r="U2490" s="1"/>
      <c r="V2490" s="1"/>
    </row>
    <row r="2491" spans="3:22" s="2" customFormat="1" ht="12.75" customHeight="1" x14ac:dyDescent="0.2">
      <c r="C2491" s="1"/>
      <c r="D2491" s="1"/>
      <c r="E2491" s="1"/>
      <c r="F2491" s="1"/>
      <c r="G2491" s="1"/>
      <c r="H2491" s="5"/>
      <c r="J2491" s="1"/>
      <c r="K2491" s="1"/>
      <c r="L2491" s="1"/>
      <c r="M2491" s="1"/>
      <c r="N2491" s="1"/>
      <c r="O2491" s="1"/>
      <c r="P2491" s="1"/>
      <c r="Q2491" s="1"/>
      <c r="R2491" s="1"/>
      <c r="S2491" s="1"/>
      <c r="T2491" s="1"/>
      <c r="U2491" s="1"/>
      <c r="V2491" s="1"/>
    </row>
    <row r="2492" spans="3:22" s="2" customFormat="1" ht="12.75" customHeight="1" x14ac:dyDescent="0.2">
      <c r="C2492" s="1"/>
      <c r="D2492" s="1"/>
      <c r="E2492" s="1"/>
      <c r="F2492" s="1"/>
      <c r="G2492" s="1"/>
      <c r="H2492" s="5"/>
      <c r="J2492" s="1"/>
      <c r="K2492" s="1"/>
      <c r="L2492" s="1"/>
      <c r="M2492" s="1"/>
      <c r="N2492" s="1"/>
      <c r="O2492" s="1"/>
      <c r="P2492" s="1"/>
      <c r="Q2492" s="1"/>
      <c r="R2492" s="1"/>
      <c r="S2492" s="1"/>
      <c r="T2492" s="1"/>
      <c r="U2492" s="1"/>
      <c r="V2492" s="1"/>
    </row>
    <row r="2493" spans="3:22" s="2" customFormat="1" ht="12.75" customHeight="1" x14ac:dyDescent="0.2">
      <c r="C2493" s="1"/>
      <c r="D2493" s="1"/>
      <c r="E2493" s="1"/>
      <c r="F2493" s="1"/>
      <c r="G2493" s="1"/>
      <c r="H2493" s="5"/>
      <c r="J2493" s="1"/>
      <c r="K2493" s="1"/>
      <c r="L2493" s="1"/>
      <c r="M2493" s="1"/>
      <c r="N2493" s="1"/>
      <c r="O2493" s="1"/>
      <c r="P2493" s="1"/>
      <c r="Q2493" s="1"/>
      <c r="R2493" s="1"/>
      <c r="S2493" s="1"/>
      <c r="T2493" s="1"/>
      <c r="U2493" s="1"/>
      <c r="V2493" s="1"/>
    </row>
    <row r="2494" spans="3:22" s="2" customFormat="1" ht="12.75" customHeight="1" x14ac:dyDescent="0.2">
      <c r="C2494" s="1"/>
      <c r="D2494" s="1"/>
      <c r="E2494" s="1"/>
      <c r="F2494" s="1"/>
      <c r="G2494" s="1"/>
      <c r="H2494" s="5"/>
      <c r="J2494" s="1"/>
      <c r="K2494" s="1"/>
      <c r="L2494" s="1"/>
      <c r="M2494" s="1"/>
      <c r="N2494" s="1"/>
      <c r="O2494" s="1"/>
      <c r="P2494" s="1"/>
      <c r="Q2494" s="1"/>
      <c r="R2494" s="1"/>
      <c r="S2494" s="1"/>
      <c r="T2494" s="1"/>
      <c r="U2494" s="1"/>
      <c r="V2494" s="1"/>
    </row>
    <row r="2495" spans="3:22" s="2" customFormat="1" ht="12.75" customHeight="1" x14ac:dyDescent="0.2">
      <c r="C2495" s="1"/>
      <c r="D2495" s="1"/>
      <c r="E2495" s="1"/>
      <c r="F2495" s="1"/>
      <c r="G2495" s="1"/>
      <c r="H2495" s="5"/>
      <c r="J2495" s="1"/>
      <c r="K2495" s="1"/>
      <c r="L2495" s="1"/>
      <c r="M2495" s="1"/>
      <c r="N2495" s="1"/>
      <c r="O2495" s="1"/>
      <c r="P2495" s="1"/>
      <c r="Q2495" s="1"/>
      <c r="R2495" s="1"/>
      <c r="S2495" s="1"/>
      <c r="T2495" s="1"/>
      <c r="U2495" s="1"/>
      <c r="V2495" s="1"/>
    </row>
    <row r="2496" spans="3:22" s="2" customFormat="1" ht="12.75" customHeight="1" x14ac:dyDescent="0.2">
      <c r="C2496" s="1"/>
      <c r="D2496" s="1"/>
      <c r="E2496" s="1"/>
      <c r="F2496" s="1"/>
      <c r="G2496" s="1"/>
      <c r="H2496" s="5"/>
      <c r="J2496" s="1"/>
      <c r="K2496" s="1"/>
      <c r="L2496" s="1"/>
      <c r="M2496" s="1"/>
      <c r="N2496" s="1"/>
      <c r="O2496" s="1"/>
      <c r="P2496" s="1"/>
      <c r="Q2496" s="1"/>
      <c r="R2496" s="1"/>
      <c r="S2496" s="1"/>
      <c r="T2496" s="1"/>
      <c r="U2496" s="1"/>
      <c r="V2496" s="1"/>
    </row>
    <row r="2497" spans="3:22" s="2" customFormat="1" ht="12.75" customHeight="1" x14ac:dyDescent="0.2">
      <c r="C2497" s="1"/>
      <c r="D2497" s="1"/>
      <c r="E2497" s="1"/>
      <c r="F2497" s="1"/>
      <c r="G2497" s="1"/>
      <c r="H2497" s="5"/>
      <c r="J2497" s="1"/>
      <c r="K2497" s="1"/>
      <c r="L2497" s="1"/>
      <c r="M2497" s="1"/>
      <c r="N2497" s="1"/>
      <c r="O2497" s="1"/>
      <c r="P2497" s="1"/>
      <c r="Q2497" s="1"/>
      <c r="R2497" s="1"/>
      <c r="S2497" s="1"/>
      <c r="T2497" s="1"/>
      <c r="U2497" s="1"/>
      <c r="V2497" s="1"/>
    </row>
    <row r="2498" spans="3:22" s="2" customFormat="1" ht="12.75" customHeight="1" x14ac:dyDescent="0.2">
      <c r="C2498" s="1"/>
      <c r="D2498" s="1"/>
      <c r="E2498" s="1"/>
      <c r="F2498" s="1"/>
      <c r="G2498" s="1"/>
      <c r="H2498" s="5"/>
      <c r="J2498" s="1"/>
      <c r="K2498" s="1"/>
      <c r="L2498" s="1"/>
      <c r="M2498" s="1"/>
      <c r="N2498" s="1"/>
      <c r="O2498" s="1"/>
      <c r="P2498" s="1"/>
      <c r="Q2498" s="1"/>
      <c r="R2498" s="1"/>
      <c r="S2498" s="1"/>
      <c r="T2498" s="1"/>
      <c r="U2498" s="1"/>
      <c r="V2498" s="1"/>
    </row>
    <row r="2499" spans="3:22" s="2" customFormat="1" ht="12.75" customHeight="1" x14ac:dyDescent="0.2">
      <c r="C2499" s="1"/>
      <c r="D2499" s="1"/>
      <c r="E2499" s="1"/>
      <c r="F2499" s="1"/>
      <c r="G2499" s="1"/>
      <c r="H2499" s="5"/>
      <c r="J2499" s="1"/>
      <c r="K2499" s="1"/>
      <c r="L2499" s="1"/>
      <c r="M2499" s="1"/>
      <c r="N2499" s="1"/>
      <c r="O2499" s="1"/>
      <c r="P2499" s="1"/>
      <c r="Q2499" s="1"/>
      <c r="R2499" s="1"/>
      <c r="S2499" s="1"/>
      <c r="T2499" s="1"/>
      <c r="U2499" s="1"/>
      <c r="V2499" s="1"/>
    </row>
    <row r="2500" spans="3:22" s="2" customFormat="1" ht="12.75" customHeight="1" x14ac:dyDescent="0.2">
      <c r="C2500" s="1"/>
      <c r="D2500" s="1"/>
      <c r="E2500" s="1"/>
      <c r="F2500" s="1"/>
      <c r="G2500" s="1"/>
      <c r="H2500" s="5"/>
      <c r="J2500" s="1"/>
      <c r="K2500" s="1"/>
      <c r="L2500" s="1"/>
      <c r="M2500" s="1"/>
      <c r="N2500" s="1"/>
      <c r="O2500" s="1"/>
      <c r="P2500" s="1"/>
      <c r="Q2500" s="1"/>
      <c r="R2500" s="1"/>
      <c r="S2500" s="1"/>
      <c r="T2500" s="1"/>
      <c r="U2500" s="1"/>
      <c r="V2500" s="1"/>
    </row>
    <row r="2501" spans="3:22" s="2" customFormat="1" ht="12.75" customHeight="1" x14ac:dyDescent="0.2">
      <c r="C2501" s="1"/>
      <c r="D2501" s="1"/>
      <c r="E2501" s="1"/>
      <c r="F2501" s="1"/>
      <c r="G2501" s="1"/>
      <c r="H2501" s="5"/>
      <c r="J2501" s="1"/>
      <c r="K2501" s="1"/>
      <c r="L2501" s="1"/>
      <c r="M2501" s="1"/>
      <c r="N2501" s="1"/>
      <c r="O2501" s="1"/>
      <c r="P2501" s="1"/>
      <c r="Q2501" s="1"/>
      <c r="R2501" s="1"/>
      <c r="S2501" s="1"/>
      <c r="T2501" s="1"/>
      <c r="U2501" s="1"/>
      <c r="V2501" s="1"/>
    </row>
    <row r="2502" spans="3:22" s="2" customFormat="1" ht="12.75" customHeight="1" x14ac:dyDescent="0.2">
      <c r="C2502" s="1"/>
      <c r="D2502" s="1"/>
      <c r="E2502" s="1"/>
      <c r="F2502" s="1"/>
      <c r="G2502" s="1"/>
      <c r="H2502" s="5"/>
      <c r="J2502" s="1"/>
      <c r="K2502" s="1"/>
      <c r="L2502" s="1"/>
      <c r="M2502" s="1"/>
      <c r="N2502" s="1"/>
      <c r="O2502" s="1"/>
      <c r="P2502" s="1"/>
      <c r="Q2502" s="1"/>
      <c r="R2502" s="1"/>
      <c r="S2502" s="1"/>
      <c r="T2502" s="1"/>
      <c r="U2502" s="1"/>
      <c r="V2502" s="1"/>
    </row>
    <row r="2503" spans="3:22" s="2" customFormat="1" ht="12.75" customHeight="1" x14ac:dyDescent="0.2">
      <c r="C2503" s="1"/>
      <c r="D2503" s="1"/>
      <c r="E2503" s="1"/>
      <c r="F2503" s="1"/>
      <c r="G2503" s="1"/>
      <c r="H2503" s="5"/>
      <c r="J2503" s="1"/>
      <c r="K2503" s="1"/>
      <c r="L2503" s="1"/>
      <c r="M2503" s="1"/>
      <c r="N2503" s="1"/>
      <c r="O2503" s="1"/>
      <c r="P2503" s="1"/>
      <c r="Q2503" s="1"/>
      <c r="R2503" s="1"/>
      <c r="S2503" s="1"/>
      <c r="T2503" s="1"/>
      <c r="U2503" s="1"/>
      <c r="V2503" s="1"/>
    </row>
    <row r="2504" spans="3:22" s="2" customFormat="1" ht="12.75" customHeight="1" x14ac:dyDescent="0.2">
      <c r="C2504" s="1"/>
      <c r="D2504" s="1"/>
      <c r="E2504" s="1"/>
      <c r="F2504" s="1"/>
      <c r="G2504" s="1"/>
      <c r="H2504" s="5"/>
      <c r="J2504" s="1"/>
      <c r="K2504" s="1"/>
      <c r="L2504" s="1"/>
      <c r="M2504" s="1"/>
      <c r="N2504" s="1"/>
      <c r="O2504" s="1"/>
      <c r="P2504" s="1"/>
      <c r="Q2504" s="1"/>
      <c r="R2504" s="1"/>
      <c r="S2504" s="1"/>
      <c r="T2504" s="1"/>
      <c r="U2504" s="1"/>
      <c r="V2504" s="1"/>
    </row>
    <row r="2505" spans="3:22" s="2" customFormat="1" ht="12.75" customHeight="1" x14ac:dyDescent="0.2">
      <c r="C2505" s="1"/>
      <c r="D2505" s="1"/>
      <c r="E2505" s="1"/>
      <c r="F2505" s="1"/>
      <c r="G2505" s="1"/>
      <c r="H2505" s="5"/>
      <c r="J2505" s="1"/>
      <c r="K2505" s="1"/>
      <c r="L2505" s="1"/>
      <c r="M2505" s="1"/>
      <c r="N2505" s="1"/>
      <c r="O2505" s="1"/>
      <c r="P2505" s="1"/>
      <c r="Q2505" s="1"/>
      <c r="R2505" s="1"/>
      <c r="S2505" s="1"/>
      <c r="T2505" s="1"/>
      <c r="U2505" s="1"/>
      <c r="V2505" s="1"/>
    </row>
    <row r="2506" spans="3:22" s="2" customFormat="1" ht="12.75" customHeight="1" x14ac:dyDescent="0.2">
      <c r="C2506" s="1"/>
      <c r="D2506" s="1"/>
      <c r="E2506" s="1"/>
      <c r="F2506" s="1"/>
      <c r="G2506" s="1"/>
      <c r="H2506" s="5"/>
      <c r="J2506" s="1"/>
      <c r="K2506" s="1"/>
      <c r="L2506" s="1"/>
      <c r="M2506" s="1"/>
      <c r="N2506" s="1"/>
      <c r="O2506" s="1"/>
      <c r="P2506" s="1"/>
      <c r="Q2506" s="1"/>
      <c r="R2506" s="1"/>
      <c r="S2506" s="1"/>
      <c r="T2506" s="1"/>
      <c r="U2506" s="1"/>
      <c r="V2506" s="1"/>
    </row>
    <row r="2507" spans="3:22" s="2" customFormat="1" ht="12.75" customHeight="1" x14ac:dyDescent="0.2">
      <c r="C2507" s="1"/>
      <c r="D2507" s="1"/>
      <c r="E2507" s="1"/>
      <c r="F2507" s="1"/>
      <c r="G2507" s="1"/>
      <c r="H2507" s="5"/>
      <c r="J2507" s="1"/>
      <c r="K2507" s="1"/>
      <c r="L2507" s="1"/>
      <c r="M2507" s="1"/>
      <c r="N2507" s="1"/>
      <c r="O2507" s="1"/>
      <c r="P2507" s="1"/>
      <c r="Q2507" s="1"/>
      <c r="R2507" s="1"/>
      <c r="S2507" s="1"/>
      <c r="T2507" s="1"/>
      <c r="U2507" s="1"/>
      <c r="V2507" s="1"/>
    </row>
    <row r="2508" spans="3:22" s="2" customFormat="1" ht="12.75" customHeight="1" x14ac:dyDescent="0.2">
      <c r="C2508" s="1"/>
      <c r="D2508" s="1"/>
      <c r="E2508" s="1"/>
      <c r="F2508" s="1"/>
      <c r="G2508" s="1"/>
      <c r="H2508" s="5"/>
      <c r="J2508" s="1"/>
      <c r="K2508" s="1"/>
      <c r="L2508" s="1"/>
      <c r="M2508" s="1"/>
      <c r="N2508" s="1"/>
      <c r="O2508" s="1"/>
      <c r="P2508" s="1"/>
      <c r="Q2508" s="1"/>
      <c r="R2508" s="1"/>
      <c r="S2508" s="1"/>
      <c r="T2508" s="1"/>
      <c r="U2508" s="1"/>
      <c r="V2508" s="1"/>
    </row>
    <row r="2509" spans="3:22" s="2" customFormat="1" ht="12.75" customHeight="1" x14ac:dyDescent="0.2">
      <c r="C2509" s="1"/>
      <c r="D2509" s="1"/>
      <c r="E2509" s="1"/>
      <c r="F2509" s="1"/>
      <c r="G2509" s="1"/>
      <c r="H2509" s="5"/>
      <c r="J2509" s="1"/>
      <c r="K2509" s="1"/>
      <c r="L2509" s="1"/>
      <c r="M2509" s="1"/>
      <c r="N2509" s="1"/>
      <c r="O2509" s="1"/>
      <c r="P2509" s="1"/>
      <c r="Q2509" s="1"/>
      <c r="R2509" s="1"/>
      <c r="S2509" s="1"/>
      <c r="T2509" s="1"/>
      <c r="U2509" s="1"/>
      <c r="V2509" s="1"/>
    </row>
    <row r="2510" spans="3:22" s="2" customFormat="1" ht="12.75" customHeight="1" x14ac:dyDescent="0.2">
      <c r="C2510" s="1"/>
      <c r="D2510" s="1"/>
      <c r="E2510" s="1"/>
      <c r="F2510" s="1"/>
      <c r="G2510" s="1"/>
      <c r="H2510" s="5"/>
      <c r="J2510" s="1"/>
      <c r="K2510" s="1"/>
      <c r="L2510" s="1"/>
      <c r="M2510" s="1"/>
      <c r="N2510" s="1"/>
      <c r="O2510" s="1"/>
      <c r="P2510" s="1"/>
      <c r="Q2510" s="1"/>
      <c r="R2510" s="1"/>
      <c r="S2510" s="1"/>
      <c r="T2510" s="1"/>
      <c r="U2510" s="1"/>
      <c r="V2510" s="1"/>
    </row>
    <row r="2511" spans="3:22" s="2" customFormat="1" ht="12.75" customHeight="1" x14ac:dyDescent="0.2">
      <c r="C2511" s="1"/>
      <c r="D2511" s="1"/>
      <c r="E2511" s="1"/>
      <c r="F2511" s="1"/>
      <c r="G2511" s="1"/>
      <c r="H2511" s="5"/>
      <c r="J2511" s="1"/>
      <c r="K2511" s="1"/>
      <c r="L2511" s="1"/>
      <c r="M2511" s="1"/>
      <c r="N2511" s="1"/>
      <c r="O2511" s="1"/>
      <c r="P2511" s="1"/>
      <c r="Q2511" s="1"/>
      <c r="R2511" s="1"/>
      <c r="S2511" s="1"/>
      <c r="T2511" s="1"/>
      <c r="U2511" s="1"/>
      <c r="V2511" s="1"/>
    </row>
    <row r="2512" spans="3:22" s="2" customFormat="1" ht="12.75" customHeight="1" x14ac:dyDescent="0.2">
      <c r="C2512" s="1"/>
      <c r="D2512" s="1"/>
      <c r="E2512" s="1"/>
      <c r="F2512" s="1"/>
      <c r="G2512" s="1"/>
      <c r="H2512" s="5"/>
      <c r="J2512" s="1"/>
      <c r="K2512" s="1"/>
      <c r="L2512" s="1"/>
      <c r="M2512" s="1"/>
      <c r="N2512" s="1"/>
      <c r="O2512" s="1"/>
      <c r="P2512" s="1"/>
      <c r="Q2512" s="1"/>
      <c r="R2512" s="1"/>
      <c r="S2512" s="1"/>
      <c r="T2512" s="1"/>
      <c r="U2512" s="1"/>
      <c r="V2512" s="1"/>
    </row>
    <row r="2513" spans="3:22" s="2" customFormat="1" ht="12.75" customHeight="1" x14ac:dyDescent="0.2">
      <c r="C2513" s="1"/>
      <c r="D2513" s="1"/>
      <c r="E2513" s="1"/>
      <c r="F2513" s="1"/>
      <c r="G2513" s="1"/>
      <c r="H2513" s="5"/>
      <c r="J2513" s="1"/>
      <c r="K2513" s="1"/>
      <c r="L2513" s="1"/>
      <c r="M2513" s="1"/>
      <c r="N2513" s="1"/>
      <c r="O2513" s="1"/>
      <c r="P2513" s="1"/>
      <c r="Q2513" s="1"/>
      <c r="R2513" s="1"/>
      <c r="S2513" s="1"/>
      <c r="T2513" s="1"/>
      <c r="U2513" s="1"/>
      <c r="V2513" s="1"/>
    </row>
    <row r="2514" spans="3:22" s="2" customFormat="1" ht="12.75" customHeight="1" x14ac:dyDescent="0.2">
      <c r="C2514" s="1"/>
      <c r="D2514" s="1"/>
      <c r="E2514" s="1"/>
      <c r="F2514" s="1"/>
      <c r="G2514" s="1"/>
      <c r="H2514" s="5"/>
      <c r="J2514" s="1"/>
      <c r="K2514" s="1"/>
      <c r="L2514" s="1"/>
      <c r="M2514" s="1"/>
      <c r="N2514" s="1"/>
      <c r="O2514" s="1"/>
      <c r="P2514" s="1"/>
      <c r="Q2514" s="1"/>
      <c r="R2514" s="1"/>
      <c r="S2514" s="1"/>
      <c r="T2514" s="1"/>
      <c r="U2514" s="1"/>
      <c r="V2514" s="1"/>
    </row>
    <row r="2515" spans="3:22" s="2" customFormat="1" ht="12.75" customHeight="1" x14ac:dyDescent="0.2">
      <c r="C2515" s="1"/>
      <c r="D2515" s="1"/>
      <c r="E2515" s="1"/>
      <c r="F2515" s="1"/>
      <c r="G2515" s="1"/>
      <c r="H2515" s="5"/>
      <c r="J2515" s="1"/>
      <c r="K2515" s="1"/>
      <c r="L2515" s="1"/>
      <c r="M2515" s="1"/>
      <c r="N2515" s="1"/>
      <c r="O2515" s="1"/>
      <c r="P2515" s="1"/>
      <c r="Q2515" s="1"/>
      <c r="R2515" s="1"/>
      <c r="S2515" s="1"/>
      <c r="T2515" s="1"/>
      <c r="U2515" s="1"/>
      <c r="V2515" s="1"/>
    </row>
    <row r="2516" spans="3:22" s="2" customFormat="1" ht="12.75" customHeight="1" x14ac:dyDescent="0.2">
      <c r="C2516" s="1"/>
      <c r="D2516" s="1"/>
      <c r="E2516" s="1"/>
      <c r="F2516" s="1"/>
      <c r="G2516" s="1"/>
      <c r="H2516" s="5"/>
      <c r="J2516" s="1"/>
      <c r="K2516" s="1"/>
      <c r="L2516" s="1"/>
      <c r="M2516" s="1"/>
      <c r="N2516" s="1"/>
      <c r="O2516" s="1"/>
      <c r="P2516" s="1"/>
      <c r="Q2516" s="1"/>
      <c r="R2516" s="1"/>
      <c r="S2516" s="1"/>
      <c r="T2516" s="1"/>
      <c r="U2516" s="1"/>
      <c r="V2516" s="1"/>
    </row>
    <row r="2517" spans="3:22" s="2" customFormat="1" ht="12.75" customHeight="1" x14ac:dyDescent="0.2">
      <c r="C2517" s="1"/>
      <c r="D2517" s="1"/>
      <c r="E2517" s="1"/>
      <c r="F2517" s="1"/>
      <c r="G2517" s="1"/>
      <c r="H2517" s="5"/>
      <c r="J2517" s="1"/>
      <c r="K2517" s="1"/>
      <c r="L2517" s="1"/>
      <c r="M2517" s="1"/>
      <c r="N2517" s="1"/>
      <c r="O2517" s="1"/>
      <c r="P2517" s="1"/>
      <c r="Q2517" s="1"/>
      <c r="R2517" s="1"/>
      <c r="S2517" s="1"/>
      <c r="T2517" s="1"/>
      <c r="U2517" s="1"/>
      <c r="V2517" s="1"/>
    </row>
    <row r="2518" spans="3:22" s="2" customFormat="1" ht="12.75" customHeight="1" x14ac:dyDescent="0.2">
      <c r="C2518" s="1"/>
      <c r="D2518" s="1"/>
      <c r="E2518" s="1"/>
      <c r="F2518" s="1"/>
      <c r="G2518" s="1"/>
      <c r="H2518" s="5"/>
      <c r="J2518" s="1"/>
      <c r="K2518" s="1"/>
      <c r="L2518" s="1"/>
      <c r="M2518" s="1"/>
      <c r="N2518" s="1"/>
      <c r="O2518" s="1"/>
      <c r="P2518" s="1"/>
      <c r="Q2518" s="1"/>
      <c r="R2518" s="1"/>
      <c r="S2518" s="1"/>
      <c r="T2518" s="1"/>
      <c r="U2518" s="1"/>
      <c r="V2518" s="1"/>
    </row>
    <row r="2519" spans="3:22" s="2" customFormat="1" ht="12.75" customHeight="1" x14ac:dyDescent="0.2">
      <c r="C2519" s="1"/>
      <c r="D2519" s="1"/>
      <c r="E2519" s="1"/>
      <c r="F2519" s="1"/>
      <c r="G2519" s="1"/>
      <c r="H2519" s="5"/>
      <c r="J2519" s="1"/>
      <c r="K2519" s="1"/>
      <c r="L2519" s="1"/>
      <c r="M2519" s="1"/>
      <c r="N2519" s="1"/>
      <c r="O2519" s="1"/>
      <c r="P2519" s="1"/>
      <c r="Q2519" s="1"/>
      <c r="R2519" s="1"/>
      <c r="S2519" s="1"/>
      <c r="T2519" s="1"/>
      <c r="U2519" s="1"/>
      <c r="V2519" s="1"/>
    </row>
    <row r="2520" spans="3:22" s="2" customFormat="1" ht="12.75" customHeight="1" x14ac:dyDescent="0.2">
      <c r="C2520" s="1"/>
      <c r="D2520" s="1"/>
      <c r="E2520" s="1"/>
      <c r="F2520" s="1"/>
      <c r="G2520" s="1"/>
      <c r="H2520" s="5"/>
      <c r="J2520" s="1"/>
      <c r="K2520" s="1"/>
      <c r="L2520" s="1"/>
      <c r="M2520" s="1"/>
      <c r="N2520" s="1"/>
      <c r="O2520" s="1"/>
      <c r="P2520" s="1"/>
      <c r="Q2520" s="1"/>
      <c r="R2520" s="1"/>
      <c r="S2520" s="1"/>
      <c r="T2520" s="1"/>
      <c r="U2520" s="1"/>
      <c r="V2520" s="1"/>
    </row>
    <row r="2521" spans="3:22" s="2" customFormat="1" ht="12.75" customHeight="1" x14ac:dyDescent="0.2">
      <c r="C2521" s="1"/>
      <c r="D2521" s="1"/>
      <c r="E2521" s="1"/>
      <c r="F2521" s="1"/>
      <c r="G2521" s="1"/>
      <c r="H2521" s="5"/>
      <c r="J2521" s="1"/>
      <c r="K2521" s="1"/>
      <c r="L2521" s="1"/>
      <c r="M2521" s="1"/>
      <c r="N2521" s="1"/>
      <c r="O2521" s="1"/>
      <c r="P2521" s="1"/>
      <c r="Q2521" s="1"/>
      <c r="R2521" s="1"/>
      <c r="S2521" s="1"/>
      <c r="T2521" s="1"/>
      <c r="U2521" s="1"/>
      <c r="V2521" s="1"/>
    </row>
    <row r="2522" spans="3:22" s="2" customFormat="1" ht="12.75" customHeight="1" x14ac:dyDescent="0.2">
      <c r="C2522" s="1"/>
      <c r="D2522" s="1"/>
      <c r="E2522" s="1"/>
      <c r="F2522" s="1"/>
      <c r="G2522" s="1"/>
      <c r="H2522" s="5"/>
      <c r="J2522" s="1"/>
      <c r="K2522" s="1"/>
      <c r="L2522" s="1"/>
      <c r="M2522" s="1"/>
      <c r="N2522" s="1"/>
      <c r="O2522" s="1"/>
      <c r="P2522" s="1"/>
      <c r="Q2522" s="1"/>
      <c r="R2522" s="1"/>
      <c r="S2522" s="1"/>
      <c r="T2522" s="1"/>
      <c r="U2522" s="1"/>
      <c r="V2522" s="1"/>
    </row>
    <row r="2523" spans="3:22" s="2" customFormat="1" ht="12.75" customHeight="1" x14ac:dyDescent="0.2">
      <c r="C2523" s="1"/>
      <c r="D2523" s="1"/>
      <c r="E2523" s="1"/>
      <c r="F2523" s="1"/>
      <c r="G2523" s="1"/>
      <c r="H2523" s="5"/>
      <c r="J2523" s="1"/>
      <c r="K2523" s="1"/>
      <c r="L2523" s="1"/>
      <c r="M2523" s="1"/>
      <c r="N2523" s="1"/>
      <c r="O2523" s="1"/>
      <c r="P2523" s="1"/>
      <c r="Q2523" s="1"/>
      <c r="R2523" s="1"/>
      <c r="S2523" s="1"/>
      <c r="T2523" s="1"/>
      <c r="U2523" s="1"/>
      <c r="V2523" s="1"/>
    </row>
    <row r="2524" spans="3:22" s="2" customFormat="1" ht="12.75" customHeight="1" x14ac:dyDescent="0.2">
      <c r="C2524" s="1"/>
      <c r="D2524" s="1"/>
      <c r="E2524" s="1"/>
      <c r="F2524" s="1"/>
      <c r="G2524" s="1"/>
      <c r="H2524" s="5"/>
      <c r="J2524" s="1"/>
      <c r="K2524" s="1"/>
      <c r="L2524" s="1"/>
      <c r="M2524" s="1"/>
      <c r="N2524" s="1"/>
      <c r="O2524" s="1"/>
      <c r="P2524" s="1"/>
      <c r="Q2524" s="1"/>
      <c r="R2524" s="1"/>
      <c r="S2524" s="1"/>
      <c r="T2524" s="1"/>
      <c r="U2524" s="1"/>
      <c r="V2524" s="1"/>
    </row>
    <row r="2525" spans="3:22" s="2" customFormat="1" ht="12.75" customHeight="1" x14ac:dyDescent="0.2">
      <c r="C2525" s="1"/>
      <c r="D2525" s="1"/>
      <c r="E2525" s="1"/>
      <c r="F2525" s="1"/>
      <c r="G2525" s="1"/>
      <c r="H2525" s="5"/>
      <c r="J2525" s="1"/>
      <c r="K2525" s="1"/>
      <c r="L2525" s="1"/>
      <c r="M2525" s="1"/>
      <c r="N2525" s="1"/>
      <c r="O2525" s="1"/>
      <c r="P2525" s="1"/>
      <c r="Q2525" s="1"/>
      <c r="R2525" s="1"/>
      <c r="S2525" s="1"/>
      <c r="T2525" s="1"/>
      <c r="U2525" s="1"/>
      <c r="V2525" s="1"/>
    </row>
    <row r="2526" spans="3:22" s="2" customFormat="1" ht="12.75" customHeight="1" x14ac:dyDescent="0.2">
      <c r="C2526" s="1"/>
      <c r="D2526" s="1"/>
      <c r="E2526" s="1"/>
      <c r="F2526" s="1"/>
      <c r="G2526" s="1"/>
      <c r="H2526" s="5"/>
      <c r="J2526" s="1"/>
      <c r="K2526" s="1"/>
      <c r="L2526" s="1"/>
      <c r="M2526" s="1"/>
      <c r="N2526" s="1"/>
      <c r="O2526" s="1"/>
      <c r="P2526" s="1"/>
      <c r="Q2526" s="1"/>
      <c r="R2526" s="1"/>
      <c r="S2526" s="1"/>
      <c r="T2526" s="1"/>
      <c r="U2526" s="1"/>
      <c r="V2526" s="1"/>
    </row>
    <row r="2527" spans="3:22" s="2" customFormat="1" ht="12.75" customHeight="1" x14ac:dyDescent="0.2">
      <c r="C2527" s="1"/>
      <c r="D2527" s="1"/>
      <c r="E2527" s="1"/>
      <c r="F2527" s="1"/>
      <c r="G2527" s="1"/>
      <c r="H2527" s="5"/>
      <c r="J2527" s="1"/>
      <c r="K2527" s="1"/>
      <c r="L2527" s="1"/>
      <c r="M2527" s="1"/>
      <c r="N2527" s="1"/>
      <c r="O2527" s="1"/>
      <c r="P2527" s="1"/>
      <c r="Q2527" s="1"/>
      <c r="R2527" s="1"/>
      <c r="S2527" s="1"/>
      <c r="T2527" s="1"/>
      <c r="U2527" s="1"/>
      <c r="V2527" s="1"/>
    </row>
    <row r="2528" spans="3:22" s="2" customFormat="1" ht="12.75" customHeight="1" x14ac:dyDescent="0.2">
      <c r="C2528" s="1"/>
      <c r="D2528" s="1"/>
      <c r="E2528" s="1"/>
      <c r="F2528" s="1"/>
      <c r="G2528" s="1"/>
      <c r="H2528" s="5"/>
      <c r="J2528" s="1"/>
      <c r="K2528" s="1"/>
      <c r="L2528" s="1"/>
      <c r="M2528" s="1"/>
      <c r="N2528" s="1"/>
      <c r="O2528" s="1"/>
      <c r="P2528" s="1"/>
      <c r="Q2528" s="1"/>
      <c r="R2528" s="1"/>
      <c r="S2528" s="1"/>
      <c r="T2528" s="1"/>
      <c r="U2528" s="1"/>
      <c r="V2528" s="1"/>
    </row>
    <row r="2529" spans="3:22" s="2" customFormat="1" ht="12.75" customHeight="1" x14ac:dyDescent="0.2">
      <c r="C2529" s="1"/>
      <c r="D2529" s="1"/>
      <c r="E2529" s="1"/>
      <c r="F2529" s="1"/>
      <c r="G2529" s="1"/>
      <c r="H2529" s="5"/>
      <c r="J2529" s="1"/>
      <c r="K2529" s="1"/>
      <c r="L2529" s="1"/>
      <c r="M2529" s="1"/>
      <c r="N2529" s="1"/>
      <c r="O2529" s="1"/>
      <c r="P2529" s="1"/>
      <c r="Q2529" s="1"/>
      <c r="R2529" s="1"/>
      <c r="S2529" s="1"/>
      <c r="T2529" s="1"/>
      <c r="U2529" s="1"/>
      <c r="V2529" s="1"/>
    </row>
    <row r="2530" spans="3:22" s="2" customFormat="1" ht="12.75" customHeight="1" x14ac:dyDescent="0.2">
      <c r="C2530" s="1"/>
      <c r="D2530" s="1"/>
      <c r="E2530" s="1"/>
      <c r="F2530" s="1"/>
      <c r="G2530" s="1"/>
      <c r="H2530" s="5"/>
      <c r="J2530" s="1"/>
      <c r="K2530" s="1"/>
      <c r="L2530" s="1"/>
      <c r="M2530" s="1"/>
      <c r="N2530" s="1"/>
      <c r="O2530" s="1"/>
      <c r="P2530" s="1"/>
      <c r="Q2530" s="1"/>
      <c r="R2530" s="1"/>
      <c r="S2530" s="1"/>
      <c r="T2530" s="1"/>
      <c r="U2530" s="1"/>
      <c r="V2530" s="1"/>
    </row>
    <row r="2531" spans="3:22" s="2" customFormat="1" ht="12.75" customHeight="1" x14ac:dyDescent="0.2">
      <c r="C2531" s="1"/>
      <c r="D2531" s="1"/>
      <c r="E2531" s="1"/>
      <c r="F2531" s="1"/>
      <c r="G2531" s="1"/>
      <c r="H2531" s="5"/>
      <c r="J2531" s="1"/>
      <c r="K2531" s="1"/>
      <c r="L2531" s="1"/>
      <c r="M2531" s="1"/>
      <c r="N2531" s="1"/>
      <c r="O2531" s="1"/>
      <c r="P2531" s="1"/>
      <c r="Q2531" s="1"/>
      <c r="R2531" s="1"/>
      <c r="S2531" s="1"/>
      <c r="T2531" s="1"/>
      <c r="U2531" s="1"/>
      <c r="V2531" s="1"/>
    </row>
    <row r="2532" spans="3:22" s="2" customFormat="1" ht="12.75" customHeight="1" x14ac:dyDescent="0.2">
      <c r="C2532" s="1"/>
      <c r="D2532" s="1"/>
      <c r="E2532" s="1"/>
      <c r="F2532" s="1"/>
      <c r="G2532" s="1"/>
      <c r="H2532" s="5"/>
      <c r="J2532" s="1"/>
      <c r="K2532" s="1"/>
      <c r="L2532" s="1"/>
      <c r="M2532" s="1"/>
      <c r="N2532" s="1"/>
      <c r="O2532" s="1"/>
      <c r="P2532" s="1"/>
      <c r="Q2532" s="1"/>
      <c r="R2532" s="1"/>
      <c r="S2532" s="1"/>
      <c r="T2532" s="1"/>
      <c r="U2532" s="1"/>
      <c r="V2532" s="1"/>
    </row>
    <row r="2533" spans="3:22" s="2" customFormat="1" ht="12.75" customHeight="1" x14ac:dyDescent="0.2">
      <c r="C2533" s="1"/>
      <c r="D2533" s="1"/>
      <c r="E2533" s="1"/>
      <c r="F2533" s="1"/>
      <c r="G2533" s="1"/>
      <c r="H2533" s="5"/>
      <c r="J2533" s="1"/>
      <c r="K2533" s="1"/>
      <c r="L2533" s="1"/>
      <c r="M2533" s="1"/>
      <c r="N2533" s="1"/>
      <c r="O2533" s="1"/>
      <c r="P2533" s="1"/>
      <c r="Q2533" s="1"/>
      <c r="R2533" s="1"/>
      <c r="S2533" s="1"/>
      <c r="T2533" s="1"/>
      <c r="U2533" s="1"/>
      <c r="V2533" s="1"/>
    </row>
    <row r="2534" spans="3:22" s="2" customFormat="1" ht="12.75" customHeight="1" x14ac:dyDescent="0.2">
      <c r="C2534" s="1"/>
      <c r="D2534" s="1"/>
      <c r="E2534" s="1"/>
      <c r="F2534" s="1"/>
      <c r="G2534" s="1"/>
      <c r="H2534" s="5"/>
      <c r="J2534" s="1"/>
      <c r="K2534" s="1"/>
      <c r="L2534" s="1"/>
      <c r="M2534" s="1"/>
      <c r="N2534" s="1"/>
      <c r="O2534" s="1"/>
      <c r="P2534" s="1"/>
      <c r="Q2534" s="1"/>
      <c r="R2534" s="1"/>
      <c r="S2534" s="1"/>
      <c r="T2534" s="1"/>
      <c r="U2534" s="1"/>
      <c r="V2534" s="1"/>
    </row>
    <row r="2535" spans="3:22" s="2" customFormat="1" ht="12.75" customHeight="1" x14ac:dyDescent="0.2">
      <c r="C2535" s="1"/>
      <c r="D2535" s="1"/>
      <c r="E2535" s="1"/>
      <c r="F2535" s="1"/>
      <c r="G2535" s="1"/>
      <c r="H2535" s="5"/>
      <c r="J2535" s="1"/>
      <c r="K2535" s="1"/>
      <c r="L2535" s="1"/>
      <c r="M2535" s="1"/>
      <c r="N2535" s="1"/>
      <c r="O2535" s="1"/>
      <c r="P2535" s="1"/>
      <c r="Q2535" s="1"/>
      <c r="R2535" s="1"/>
      <c r="S2535" s="1"/>
      <c r="T2535" s="1"/>
      <c r="U2535" s="1"/>
      <c r="V2535" s="1"/>
    </row>
    <row r="2536" spans="3:22" s="2" customFormat="1" ht="12.75" customHeight="1" x14ac:dyDescent="0.2">
      <c r="C2536" s="1"/>
      <c r="D2536" s="1"/>
      <c r="E2536" s="1"/>
      <c r="F2536" s="1"/>
      <c r="G2536" s="1"/>
      <c r="H2536" s="5"/>
      <c r="J2536" s="1"/>
      <c r="K2536" s="1"/>
      <c r="L2536" s="1"/>
      <c r="M2536" s="1"/>
      <c r="N2536" s="1"/>
      <c r="O2536" s="1"/>
      <c r="P2536" s="1"/>
      <c r="Q2536" s="1"/>
      <c r="R2536" s="1"/>
      <c r="S2536" s="1"/>
      <c r="T2536" s="1"/>
      <c r="U2536" s="1"/>
      <c r="V2536" s="1"/>
    </row>
    <row r="2537" spans="3:22" s="2" customFormat="1" ht="12.75" customHeight="1" x14ac:dyDescent="0.2">
      <c r="C2537" s="1"/>
      <c r="D2537" s="1"/>
      <c r="E2537" s="1"/>
      <c r="F2537" s="1"/>
      <c r="G2537" s="1"/>
      <c r="H2537" s="5"/>
      <c r="J2537" s="1"/>
      <c r="K2537" s="1"/>
      <c r="L2537" s="1"/>
      <c r="M2537" s="1"/>
      <c r="N2537" s="1"/>
      <c r="O2537" s="1"/>
      <c r="P2537" s="1"/>
      <c r="Q2537" s="1"/>
      <c r="R2537" s="1"/>
      <c r="S2537" s="1"/>
      <c r="T2537" s="1"/>
      <c r="U2537" s="1"/>
      <c r="V2537" s="1"/>
    </row>
    <row r="2538" spans="3:22" s="2" customFormat="1" ht="12.75" customHeight="1" x14ac:dyDescent="0.2">
      <c r="C2538" s="1"/>
      <c r="D2538" s="1"/>
      <c r="E2538" s="1"/>
      <c r="F2538" s="1"/>
      <c r="G2538" s="1"/>
      <c r="H2538" s="5"/>
      <c r="J2538" s="1"/>
      <c r="K2538" s="1"/>
      <c r="L2538" s="1"/>
      <c r="M2538" s="1"/>
      <c r="N2538" s="1"/>
      <c r="O2538" s="1"/>
      <c r="P2538" s="1"/>
      <c r="Q2538" s="1"/>
      <c r="R2538" s="1"/>
      <c r="S2538" s="1"/>
      <c r="T2538" s="1"/>
      <c r="U2538" s="1"/>
      <c r="V2538" s="1"/>
    </row>
    <row r="2539" spans="3:22" s="2" customFormat="1" ht="12.75" customHeight="1" x14ac:dyDescent="0.2">
      <c r="C2539" s="1"/>
      <c r="D2539" s="1"/>
      <c r="E2539" s="1"/>
      <c r="F2539" s="1"/>
      <c r="G2539" s="1"/>
      <c r="H2539" s="5"/>
      <c r="J2539" s="1"/>
      <c r="K2539" s="1"/>
      <c r="L2539" s="1"/>
      <c r="M2539" s="1"/>
      <c r="N2539" s="1"/>
      <c r="O2539" s="1"/>
      <c r="P2539" s="1"/>
      <c r="Q2539" s="1"/>
      <c r="R2539" s="1"/>
      <c r="S2539" s="1"/>
      <c r="T2539" s="1"/>
      <c r="U2539" s="1"/>
      <c r="V2539" s="1"/>
    </row>
    <row r="2540" spans="3:22" s="2" customFormat="1" ht="12.75" customHeight="1" x14ac:dyDescent="0.2">
      <c r="C2540" s="1"/>
      <c r="D2540" s="1"/>
      <c r="E2540" s="1"/>
      <c r="F2540" s="1"/>
      <c r="G2540" s="1"/>
      <c r="H2540" s="5"/>
      <c r="J2540" s="1"/>
      <c r="K2540" s="1"/>
      <c r="L2540" s="1"/>
      <c r="M2540" s="1"/>
      <c r="N2540" s="1"/>
      <c r="O2540" s="1"/>
      <c r="P2540" s="1"/>
      <c r="Q2540" s="1"/>
      <c r="R2540" s="1"/>
      <c r="S2540" s="1"/>
      <c r="T2540" s="1"/>
      <c r="U2540" s="1"/>
      <c r="V2540" s="1"/>
    </row>
    <row r="2541" spans="3:22" s="2" customFormat="1" ht="12.75" customHeight="1" x14ac:dyDescent="0.2">
      <c r="C2541" s="1"/>
      <c r="D2541" s="1"/>
      <c r="E2541" s="1"/>
      <c r="F2541" s="1"/>
      <c r="G2541" s="1"/>
      <c r="H2541" s="5"/>
      <c r="J2541" s="1"/>
      <c r="K2541" s="1"/>
      <c r="L2541" s="1"/>
      <c r="M2541" s="1"/>
      <c r="N2541" s="1"/>
      <c r="O2541" s="1"/>
      <c r="P2541" s="1"/>
      <c r="Q2541" s="1"/>
      <c r="R2541" s="1"/>
      <c r="S2541" s="1"/>
      <c r="T2541" s="1"/>
      <c r="U2541" s="1"/>
      <c r="V2541" s="1"/>
    </row>
    <row r="2542" spans="3:22" s="2" customFormat="1" ht="12.75" customHeight="1" x14ac:dyDescent="0.2">
      <c r="C2542" s="1"/>
      <c r="D2542" s="1"/>
      <c r="E2542" s="1"/>
      <c r="F2542" s="1"/>
      <c r="G2542" s="1"/>
      <c r="H2542" s="5"/>
      <c r="J2542" s="1"/>
      <c r="K2542" s="1"/>
      <c r="L2542" s="1"/>
      <c r="M2542" s="1"/>
      <c r="N2542" s="1"/>
      <c r="O2542" s="1"/>
      <c r="P2542" s="1"/>
      <c r="Q2542" s="1"/>
      <c r="R2542" s="1"/>
      <c r="S2542" s="1"/>
      <c r="T2542" s="1"/>
      <c r="U2542" s="1"/>
      <c r="V2542" s="1"/>
    </row>
    <row r="2543" spans="3:22" s="2" customFormat="1" ht="12.75" customHeight="1" x14ac:dyDescent="0.2">
      <c r="C2543" s="1"/>
      <c r="D2543" s="1"/>
      <c r="E2543" s="1"/>
      <c r="F2543" s="1"/>
      <c r="G2543" s="1"/>
      <c r="H2543" s="5"/>
      <c r="J2543" s="1"/>
      <c r="K2543" s="1"/>
      <c r="L2543" s="1"/>
      <c r="M2543" s="1"/>
      <c r="N2543" s="1"/>
      <c r="O2543" s="1"/>
      <c r="P2543" s="1"/>
      <c r="Q2543" s="1"/>
      <c r="R2543" s="1"/>
      <c r="S2543" s="1"/>
      <c r="T2543" s="1"/>
      <c r="U2543" s="1"/>
      <c r="V2543" s="1"/>
    </row>
    <row r="2544" spans="3:22" s="2" customFormat="1" ht="12.75" customHeight="1" x14ac:dyDescent="0.2">
      <c r="C2544" s="1"/>
      <c r="D2544" s="1"/>
      <c r="E2544" s="1"/>
      <c r="F2544" s="1"/>
      <c r="G2544" s="1"/>
      <c r="H2544" s="5"/>
      <c r="J2544" s="1"/>
      <c r="K2544" s="1"/>
      <c r="L2544" s="1"/>
      <c r="M2544" s="1"/>
      <c r="N2544" s="1"/>
      <c r="O2544" s="1"/>
      <c r="P2544" s="1"/>
      <c r="Q2544" s="1"/>
      <c r="R2544" s="1"/>
      <c r="S2544" s="1"/>
      <c r="T2544" s="1"/>
      <c r="U2544" s="1"/>
      <c r="V2544" s="1"/>
    </row>
    <row r="2545" spans="3:22" s="2" customFormat="1" ht="12.75" customHeight="1" x14ac:dyDescent="0.2">
      <c r="C2545" s="1"/>
      <c r="D2545" s="1"/>
      <c r="E2545" s="1"/>
      <c r="F2545" s="1"/>
      <c r="G2545" s="1"/>
      <c r="H2545" s="5"/>
      <c r="J2545" s="1"/>
      <c r="K2545" s="1"/>
      <c r="L2545" s="1"/>
      <c r="M2545" s="1"/>
      <c r="N2545" s="1"/>
      <c r="O2545" s="1"/>
      <c r="P2545" s="1"/>
      <c r="Q2545" s="1"/>
      <c r="R2545" s="1"/>
      <c r="S2545" s="1"/>
      <c r="T2545" s="1"/>
      <c r="U2545" s="1"/>
      <c r="V2545" s="1"/>
    </row>
    <row r="2546" spans="3:22" s="2" customFormat="1" ht="12.75" customHeight="1" x14ac:dyDescent="0.2">
      <c r="C2546" s="1"/>
      <c r="D2546" s="1"/>
      <c r="E2546" s="1"/>
      <c r="F2546" s="1"/>
      <c r="G2546" s="1"/>
      <c r="H2546" s="5"/>
      <c r="J2546" s="1"/>
      <c r="K2546" s="1"/>
      <c r="L2546" s="1"/>
      <c r="M2546" s="1"/>
      <c r="N2546" s="1"/>
      <c r="O2546" s="1"/>
      <c r="P2546" s="1"/>
      <c r="Q2546" s="1"/>
      <c r="R2546" s="1"/>
      <c r="S2546" s="1"/>
      <c r="T2546" s="1"/>
      <c r="U2546" s="1"/>
      <c r="V2546" s="1"/>
    </row>
    <row r="2547" spans="3:22" s="2" customFormat="1" ht="12.75" customHeight="1" x14ac:dyDescent="0.2">
      <c r="C2547" s="1"/>
      <c r="D2547" s="1"/>
      <c r="E2547" s="1"/>
      <c r="F2547" s="1"/>
      <c r="G2547" s="1"/>
      <c r="H2547" s="5"/>
      <c r="J2547" s="1"/>
      <c r="K2547" s="1"/>
      <c r="L2547" s="1"/>
      <c r="M2547" s="1"/>
      <c r="N2547" s="1"/>
      <c r="O2547" s="1"/>
      <c r="P2547" s="1"/>
      <c r="Q2547" s="1"/>
      <c r="R2547" s="1"/>
      <c r="S2547" s="1"/>
      <c r="T2547" s="1"/>
      <c r="U2547" s="1"/>
      <c r="V2547" s="1"/>
    </row>
    <row r="2548" spans="3:22" s="2" customFormat="1" ht="12.75" customHeight="1" x14ac:dyDescent="0.2">
      <c r="C2548" s="1"/>
      <c r="D2548" s="1"/>
      <c r="E2548" s="1"/>
      <c r="F2548" s="1"/>
      <c r="G2548" s="1"/>
      <c r="H2548" s="5"/>
      <c r="J2548" s="1"/>
      <c r="K2548" s="1"/>
      <c r="L2548" s="1"/>
      <c r="M2548" s="1"/>
      <c r="N2548" s="1"/>
      <c r="O2548" s="1"/>
      <c r="P2548" s="1"/>
      <c r="Q2548" s="1"/>
      <c r="R2548" s="1"/>
      <c r="S2548" s="1"/>
      <c r="T2548" s="1"/>
      <c r="U2548" s="1"/>
      <c r="V2548" s="1"/>
    </row>
    <row r="2549" spans="3:22" s="2" customFormat="1" ht="12.75" customHeight="1" x14ac:dyDescent="0.2">
      <c r="C2549" s="1"/>
      <c r="D2549" s="1"/>
      <c r="E2549" s="1"/>
      <c r="F2549" s="1"/>
      <c r="G2549" s="1"/>
      <c r="H2549" s="5"/>
      <c r="J2549" s="1"/>
      <c r="K2549" s="1"/>
      <c r="L2549" s="1"/>
      <c r="M2549" s="1"/>
      <c r="N2549" s="1"/>
      <c r="O2549" s="1"/>
      <c r="P2549" s="1"/>
      <c r="Q2549" s="1"/>
      <c r="R2549" s="1"/>
      <c r="S2549" s="1"/>
      <c r="T2549" s="1"/>
      <c r="U2549" s="1"/>
      <c r="V2549" s="1"/>
    </row>
    <row r="2550" spans="3:22" s="2" customFormat="1" ht="12.75" customHeight="1" x14ac:dyDescent="0.2">
      <c r="C2550" s="1"/>
      <c r="D2550" s="1"/>
      <c r="E2550" s="1"/>
      <c r="F2550" s="1"/>
      <c r="G2550" s="1"/>
      <c r="H2550" s="5"/>
      <c r="J2550" s="1"/>
      <c r="K2550" s="1"/>
      <c r="L2550" s="1"/>
      <c r="M2550" s="1"/>
      <c r="N2550" s="1"/>
      <c r="O2550" s="1"/>
      <c r="P2550" s="1"/>
      <c r="Q2550" s="1"/>
      <c r="R2550" s="1"/>
      <c r="S2550" s="1"/>
      <c r="T2550" s="1"/>
      <c r="U2550" s="1"/>
      <c r="V2550" s="1"/>
    </row>
    <row r="2551" spans="3:22" s="2" customFormat="1" ht="12.75" customHeight="1" x14ac:dyDescent="0.2">
      <c r="C2551" s="1"/>
      <c r="D2551" s="1"/>
      <c r="E2551" s="1"/>
      <c r="F2551" s="1"/>
      <c r="G2551" s="1"/>
      <c r="H2551" s="5"/>
      <c r="J2551" s="1"/>
      <c r="K2551" s="1"/>
      <c r="L2551" s="1"/>
      <c r="M2551" s="1"/>
      <c r="N2551" s="1"/>
      <c r="O2551" s="1"/>
      <c r="P2551" s="1"/>
      <c r="Q2551" s="1"/>
      <c r="R2551" s="1"/>
      <c r="S2551" s="1"/>
      <c r="T2551" s="1"/>
      <c r="U2551" s="1"/>
      <c r="V2551" s="1"/>
    </row>
    <row r="2552" spans="3:22" s="2" customFormat="1" ht="12.75" customHeight="1" x14ac:dyDescent="0.2">
      <c r="C2552" s="1"/>
      <c r="D2552" s="1"/>
      <c r="E2552" s="1"/>
      <c r="F2552" s="1"/>
      <c r="G2552" s="1"/>
      <c r="H2552" s="5"/>
      <c r="J2552" s="1"/>
      <c r="K2552" s="1"/>
      <c r="L2552" s="1"/>
      <c r="M2552" s="1"/>
      <c r="N2552" s="1"/>
      <c r="O2552" s="1"/>
      <c r="P2552" s="1"/>
      <c r="Q2552" s="1"/>
      <c r="R2552" s="1"/>
      <c r="S2552" s="1"/>
      <c r="T2552" s="1"/>
      <c r="U2552" s="1"/>
      <c r="V2552" s="1"/>
    </row>
    <row r="2553" spans="3:22" s="2" customFormat="1" ht="12.75" customHeight="1" x14ac:dyDescent="0.2">
      <c r="C2553" s="1"/>
      <c r="D2553" s="1"/>
      <c r="E2553" s="1"/>
      <c r="F2553" s="1"/>
      <c r="G2553" s="1"/>
      <c r="H2553" s="5"/>
      <c r="J2553" s="1"/>
      <c r="K2553" s="1"/>
      <c r="L2553" s="1"/>
      <c r="M2553" s="1"/>
      <c r="N2553" s="1"/>
      <c r="O2553" s="1"/>
      <c r="P2553" s="1"/>
      <c r="Q2553" s="1"/>
      <c r="R2553" s="1"/>
      <c r="S2553" s="1"/>
      <c r="T2553" s="1"/>
      <c r="U2553" s="1"/>
      <c r="V2553" s="1"/>
    </row>
    <row r="2554" spans="3:22" s="2" customFormat="1" ht="12.75" customHeight="1" x14ac:dyDescent="0.2">
      <c r="C2554" s="1"/>
      <c r="D2554" s="1"/>
      <c r="E2554" s="1"/>
      <c r="F2554" s="1"/>
      <c r="G2554" s="1"/>
      <c r="H2554" s="5"/>
      <c r="J2554" s="1"/>
      <c r="K2554" s="1"/>
      <c r="L2554" s="1"/>
      <c r="M2554" s="1"/>
      <c r="N2554" s="1"/>
      <c r="O2554" s="1"/>
      <c r="P2554" s="1"/>
      <c r="Q2554" s="1"/>
      <c r="R2554" s="1"/>
      <c r="S2554" s="1"/>
      <c r="T2554" s="1"/>
      <c r="U2554" s="1"/>
      <c r="V2554" s="1"/>
    </row>
    <row r="2555" spans="3:22" s="2" customFormat="1" ht="12.75" customHeight="1" x14ac:dyDescent="0.2">
      <c r="C2555" s="1"/>
      <c r="D2555" s="1"/>
      <c r="E2555" s="1"/>
      <c r="F2555" s="1"/>
      <c r="G2555" s="1"/>
      <c r="H2555" s="5"/>
      <c r="J2555" s="1"/>
      <c r="K2555" s="1"/>
      <c r="L2555" s="1"/>
      <c r="M2555" s="1"/>
      <c r="N2555" s="1"/>
      <c r="O2555" s="1"/>
      <c r="P2555" s="1"/>
      <c r="Q2555" s="1"/>
      <c r="R2555" s="1"/>
      <c r="S2555" s="1"/>
      <c r="T2555" s="1"/>
      <c r="U2555" s="1"/>
      <c r="V2555" s="1"/>
    </row>
    <row r="2556" spans="3:22" s="2" customFormat="1" ht="12.75" customHeight="1" x14ac:dyDescent="0.2">
      <c r="C2556" s="1"/>
      <c r="D2556" s="1"/>
      <c r="E2556" s="1"/>
      <c r="F2556" s="1"/>
      <c r="G2556" s="1"/>
      <c r="H2556" s="5"/>
      <c r="J2556" s="1"/>
      <c r="K2556" s="1"/>
      <c r="L2556" s="1"/>
      <c r="M2556" s="1"/>
      <c r="N2556" s="1"/>
      <c r="O2556" s="1"/>
      <c r="P2556" s="1"/>
      <c r="Q2556" s="1"/>
      <c r="R2556" s="1"/>
      <c r="S2556" s="1"/>
      <c r="T2556" s="1"/>
      <c r="U2556" s="1"/>
      <c r="V2556" s="1"/>
    </row>
    <row r="2557" spans="3:22" s="2" customFormat="1" ht="12.75" customHeight="1" x14ac:dyDescent="0.2">
      <c r="C2557" s="1"/>
      <c r="D2557" s="1"/>
      <c r="E2557" s="1"/>
      <c r="F2557" s="1"/>
      <c r="G2557" s="1"/>
      <c r="H2557" s="5"/>
      <c r="J2557" s="1"/>
      <c r="K2557" s="1"/>
      <c r="L2557" s="1"/>
      <c r="M2557" s="1"/>
      <c r="N2557" s="1"/>
      <c r="O2557" s="1"/>
      <c r="P2557" s="1"/>
      <c r="Q2557" s="1"/>
      <c r="R2557" s="1"/>
      <c r="S2557" s="1"/>
      <c r="T2557" s="1"/>
      <c r="U2557" s="1"/>
      <c r="V2557" s="1"/>
    </row>
    <row r="2558" spans="3:22" s="2" customFormat="1" ht="12.75" customHeight="1" x14ac:dyDescent="0.2">
      <c r="C2558" s="1"/>
      <c r="D2558" s="1"/>
      <c r="E2558" s="1"/>
      <c r="F2558" s="1"/>
      <c r="G2558" s="1"/>
      <c r="H2558" s="5"/>
      <c r="J2558" s="1"/>
      <c r="K2558" s="1"/>
      <c r="L2558" s="1"/>
      <c r="M2558" s="1"/>
      <c r="N2558" s="1"/>
      <c r="O2558" s="1"/>
      <c r="P2558" s="1"/>
      <c r="Q2558" s="1"/>
      <c r="R2558" s="1"/>
      <c r="S2558" s="1"/>
      <c r="T2558" s="1"/>
      <c r="U2558" s="1"/>
      <c r="V2558" s="1"/>
    </row>
    <row r="2559" spans="3:22" s="2" customFormat="1" ht="12.75" customHeight="1" x14ac:dyDescent="0.2">
      <c r="C2559" s="1"/>
      <c r="D2559" s="1"/>
      <c r="E2559" s="1"/>
      <c r="F2559" s="1"/>
      <c r="G2559" s="1"/>
      <c r="H2559" s="5"/>
      <c r="J2559" s="1"/>
      <c r="K2559" s="1"/>
      <c r="L2559" s="1"/>
      <c r="M2559" s="1"/>
      <c r="N2559" s="1"/>
      <c r="O2559" s="1"/>
      <c r="P2559" s="1"/>
      <c r="Q2559" s="1"/>
      <c r="R2559" s="1"/>
      <c r="S2559" s="1"/>
      <c r="T2559" s="1"/>
      <c r="U2559" s="1"/>
      <c r="V2559" s="1"/>
    </row>
    <row r="2560" spans="3:22" s="2" customFormat="1" ht="12.75" customHeight="1" x14ac:dyDescent="0.2">
      <c r="C2560" s="1"/>
      <c r="D2560" s="1"/>
      <c r="E2560" s="1"/>
      <c r="F2560" s="1"/>
      <c r="G2560" s="1"/>
      <c r="H2560" s="5"/>
      <c r="J2560" s="1"/>
      <c r="K2560" s="1"/>
      <c r="L2560" s="1"/>
      <c r="M2560" s="1"/>
      <c r="N2560" s="1"/>
      <c r="O2560" s="1"/>
      <c r="P2560" s="1"/>
      <c r="Q2560" s="1"/>
      <c r="R2560" s="1"/>
      <c r="S2560" s="1"/>
      <c r="T2560" s="1"/>
      <c r="U2560" s="1"/>
      <c r="V2560" s="1"/>
    </row>
    <row r="2561" spans="3:22" s="2" customFormat="1" ht="12.75" customHeight="1" x14ac:dyDescent="0.2">
      <c r="C2561" s="1"/>
      <c r="D2561" s="1"/>
      <c r="E2561" s="1"/>
      <c r="F2561" s="1"/>
      <c r="G2561" s="1"/>
      <c r="H2561" s="5"/>
      <c r="J2561" s="1"/>
      <c r="K2561" s="1"/>
      <c r="L2561" s="1"/>
      <c r="M2561" s="1"/>
      <c r="N2561" s="1"/>
      <c r="O2561" s="1"/>
      <c r="P2561" s="1"/>
      <c r="Q2561" s="1"/>
      <c r="R2561" s="1"/>
      <c r="S2561" s="1"/>
      <c r="T2561" s="1"/>
      <c r="U2561" s="1"/>
      <c r="V2561" s="1"/>
    </row>
    <row r="2562" spans="3:22" s="2" customFormat="1" ht="12.75" customHeight="1" x14ac:dyDescent="0.2">
      <c r="C2562" s="1"/>
      <c r="D2562" s="1"/>
      <c r="E2562" s="1"/>
      <c r="F2562" s="1"/>
      <c r="G2562" s="1"/>
      <c r="H2562" s="5"/>
      <c r="J2562" s="1"/>
      <c r="K2562" s="1"/>
      <c r="L2562" s="1"/>
      <c r="M2562" s="1"/>
      <c r="N2562" s="1"/>
      <c r="O2562" s="1"/>
      <c r="P2562" s="1"/>
      <c r="Q2562" s="1"/>
      <c r="R2562" s="1"/>
      <c r="S2562" s="1"/>
      <c r="T2562" s="1"/>
      <c r="U2562" s="1"/>
      <c r="V2562" s="1"/>
    </row>
    <row r="2563" spans="3:22" s="2" customFormat="1" ht="12.75" customHeight="1" x14ac:dyDescent="0.2">
      <c r="C2563" s="1"/>
      <c r="D2563" s="1"/>
      <c r="E2563" s="1"/>
      <c r="F2563" s="1"/>
      <c r="G2563" s="1"/>
      <c r="H2563" s="5"/>
      <c r="J2563" s="1"/>
      <c r="K2563" s="1"/>
      <c r="L2563" s="1"/>
      <c r="M2563" s="1"/>
      <c r="N2563" s="1"/>
      <c r="O2563" s="1"/>
      <c r="P2563" s="1"/>
      <c r="Q2563" s="1"/>
      <c r="R2563" s="1"/>
      <c r="S2563" s="1"/>
      <c r="T2563" s="1"/>
      <c r="U2563" s="1"/>
      <c r="V2563" s="1"/>
    </row>
    <row r="2564" spans="3:22" s="2" customFormat="1" ht="12.75" customHeight="1" x14ac:dyDescent="0.2">
      <c r="C2564" s="1"/>
      <c r="D2564" s="1"/>
      <c r="E2564" s="1"/>
      <c r="F2564" s="1"/>
      <c r="G2564" s="1"/>
      <c r="H2564" s="5"/>
      <c r="J2564" s="1"/>
      <c r="K2564" s="1"/>
      <c r="L2564" s="1"/>
      <c r="M2564" s="1"/>
      <c r="N2564" s="1"/>
      <c r="O2564" s="1"/>
      <c r="P2564" s="1"/>
      <c r="Q2564" s="1"/>
      <c r="R2564" s="1"/>
      <c r="S2564" s="1"/>
      <c r="T2564" s="1"/>
      <c r="U2564" s="1"/>
      <c r="V2564" s="1"/>
    </row>
    <row r="2565" spans="3:22" s="2" customFormat="1" ht="12.75" customHeight="1" x14ac:dyDescent="0.2">
      <c r="C2565" s="1"/>
      <c r="D2565" s="1"/>
      <c r="E2565" s="1"/>
      <c r="F2565" s="1"/>
      <c r="G2565" s="1"/>
      <c r="H2565" s="5"/>
      <c r="J2565" s="1"/>
      <c r="K2565" s="1"/>
      <c r="L2565" s="1"/>
      <c r="M2565" s="1"/>
      <c r="N2565" s="1"/>
      <c r="O2565" s="1"/>
      <c r="P2565" s="1"/>
      <c r="Q2565" s="1"/>
      <c r="R2565" s="1"/>
      <c r="S2565" s="1"/>
      <c r="T2565" s="1"/>
      <c r="U2565" s="1"/>
      <c r="V2565" s="1"/>
    </row>
    <row r="2566" spans="3:22" s="2" customFormat="1" ht="12.75" customHeight="1" x14ac:dyDescent="0.2">
      <c r="C2566" s="1"/>
      <c r="D2566" s="1"/>
      <c r="E2566" s="1"/>
      <c r="F2566" s="1"/>
      <c r="G2566" s="1"/>
      <c r="H2566" s="5"/>
      <c r="J2566" s="1"/>
      <c r="K2566" s="1"/>
      <c r="L2566" s="1"/>
      <c r="M2566" s="1"/>
      <c r="N2566" s="1"/>
      <c r="O2566" s="1"/>
      <c r="P2566" s="1"/>
      <c r="Q2566" s="1"/>
      <c r="R2566" s="1"/>
      <c r="S2566" s="1"/>
      <c r="T2566" s="1"/>
      <c r="U2566" s="1"/>
      <c r="V2566" s="1"/>
    </row>
    <row r="2567" spans="3:22" s="2" customFormat="1" ht="12.75" customHeight="1" x14ac:dyDescent="0.2">
      <c r="C2567" s="1"/>
      <c r="D2567" s="1"/>
      <c r="E2567" s="1"/>
      <c r="F2567" s="1"/>
      <c r="G2567" s="1"/>
      <c r="H2567" s="5"/>
      <c r="J2567" s="1"/>
      <c r="K2567" s="1"/>
      <c r="L2567" s="1"/>
      <c r="M2567" s="1"/>
      <c r="N2567" s="1"/>
      <c r="O2567" s="1"/>
      <c r="P2567" s="1"/>
      <c r="Q2567" s="1"/>
      <c r="R2567" s="1"/>
      <c r="S2567" s="1"/>
      <c r="T2567" s="1"/>
      <c r="U2567" s="1"/>
      <c r="V2567" s="1"/>
    </row>
    <row r="2568" spans="3:22" s="2" customFormat="1" ht="12.75" customHeight="1" x14ac:dyDescent="0.2">
      <c r="C2568" s="1"/>
      <c r="D2568" s="1"/>
      <c r="E2568" s="1"/>
      <c r="F2568" s="1"/>
      <c r="G2568" s="1"/>
      <c r="H2568" s="5"/>
      <c r="J2568" s="1"/>
      <c r="K2568" s="1"/>
      <c r="L2568" s="1"/>
      <c r="M2568" s="1"/>
      <c r="N2568" s="1"/>
      <c r="O2568" s="1"/>
      <c r="P2568" s="1"/>
      <c r="Q2568" s="1"/>
      <c r="R2568" s="1"/>
      <c r="S2568" s="1"/>
      <c r="T2568" s="1"/>
      <c r="U2568" s="1"/>
      <c r="V2568" s="1"/>
    </row>
    <row r="2569" spans="3:22" s="2" customFormat="1" ht="12.75" customHeight="1" x14ac:dyDescent="0.2">
      <c r="C2569" s="1"/>
      <c r="D2569" s="1"/>
      <c r="E2569" s="1"/>
      <c r="F2569" s="1"/>
      <c r="G2569" s="1"/>
      <c r="H2569" s="5"/>
      <c r="J2569" s="1"/>
      <c r="K2569" s="1"/>
      <c r="L2569" s="1"/>
      <c r="M2569" s="1"/>
      <c r="N2569" s="1"/>
      <c r="O2569" s="1"/>
      <c r="P2569" s="1"/>
      <c r="Q2569" s="1"/>
      <c r="R2569" s="1"/>
      <c r="S2569" s="1"/>
      <c r="T2569" s="1"/>
      <c r="U2569" s="1"/>
      <c r="V2569" s="1"/>
    </row>
    <row r="2570" spans="3:22" s="2" customFormat="1" ht="12.75" customHeight="1" x14ac:dyDescent="0.2">
      <c r="C2570" s="1"/>
      <c r="D2570" s="1"/>
      <c r="E2570" s="1"/>
      <c r="F2570" s="1"/>
      <c r="G2570" s="1"/>
      <c r="H2570" s="5"/>
      <c r="J2570" s="1"/>
      <c r="K2570" s="1"/>
      <c r="L2570" s="1"/>
      <c r="M2570" s="1"/>
      <c r="N2570" s="1"/>
      <c r="O2570" s="1"/>
      <c r="P2570" s="1"/>
      <c r="Q2570" s="1"/>
      <c r="R2570" s="1"/>
      <c r="S2570" s="1"/>
      <c r="T2570" s="1"/>
      <c r="U2570" s="1"/>
      <c r="V2570" s="1"/>
    </row>
    <row r="2571" spans="3:22" s="2" customFormat="1" ht="12.75" customHeight="1" x14ac:dyDescent="0.2">
      <c r="C2571" s="1"/>
      <c r="D2571" s="1"/>
      <c r="E2571" s="1"/>
      <c r="F2571" s="1"/>
      <c r="G2571" s="1"/>
      <c r="H2571" s="5"/>
      <c r="J2571" s="1"/>
      <c r="K2571" s="1"/>
      <c r="L2571" s="1"/>
      <c r="M2571" s="1"/>
      <c r="N2571" s="1"/>
      <c r="O2571" s="1"/>
      <c r="P2571" s="1"/>
      <c r="Q2571" s="1"/>
      <c r="R2571" s="1"/>
      <c r="S2571" s="1"/>
      <c r="T2571" s="1"/>
      <c r="U2571" s="1"/>
      <c r="V2571" s="1"/>
    </row>
    <row r="2572" spans="3:22" s="2" customFormat="1" ht="12.75" customHeight="1" x14ac:dyDescent="0.2">
      <c r="C2572" s="1"/>
      <c r="D2572" s="1"/>
      <c r="E2572" s="1"/>
      <c r="F2572" s="1"/>
      <c r="G2572" s="1"/>
      <c r="H2572" s="5"/>
      <c r="J2572" s="1"/>
      <c r="K2572" s="1"/>
      <c r="L2572" s="1"/>
      <c r="M2572" s="1"/>
      <c r="N2572" s="1"/>
      <c r="O2572" s="1"/>
      <c r="P2572" s="1"/>
      <c r="Q2572" s="1"/>
      <c r="R2572" s="1"/>
      <c r="S2572" s="1"/>
      <c r="T2572" s="1"/>
      <c r="U2572" s="1"/>
      <c r="V2572" s="1"/>
    </row>
    <row r="2573" spans="3:22" s="2" customFormat="1" ht="12.75" customHeight="1" x14ac:dyDescent="0.2">
      <c r="C2573" s="1"/>
      <c r="D2573" s="1"/>
      <c r="E2573" s="1"/>
      <c r="F2573" s="1"/>
      <c r="G2573" s="1"/>
      <c r="H2573" s="5"/>
      <c r="J2573" s="1"/>
      <c r="K2573" s="1"/>
      <c r="L2573" s="1"/>
      <c r="M2573" s="1"/>
      <c r="N2573" s="1"/>
      <c r="O2573" s="1"/>
      <c r="P2573" s="1"/>
      <c r="Q2573" s="1"/>
      <c r="R2573" s="1"/>
      <c r="S2573" s="1"/>
      <c r="T2573" s="1"/>
      <c r="U2573" s="1"/>
      <c r="V2573" s="1"/>
    </row>
    <row r="2574" spans="3:22" s="2" customFormat="1" ht="12.75" customHeight="1" x14ac:dyDescent="0.2">
      <c r="C2574" s="1"/>
      <c r="D2574" s="1"/>
      <c r="E2574" s="1"/>
      <c r="F2574" s="1"/>
      <c r="G2574" s="1"/>
      <c r="H2574" s="5"/>
      <c r="J2574" s="1"/>
      <c r="K2574" s="1"/>
      <c r="L2574" s="1"/>
      <c r="M2574" s="1"/>
      <c r="N2574" s="1"/>
      <c r="O2574" s="1"/>
      <c r="P2574" s="1"/>
      <c r="Q2574" s="1"/>
      <c r="R2574" s="1"/>
      <c r="S2574" s="1"/>
      <c r="T2574" s="1"/>
      <c r="U2574" s="1"/>
      <c r="V2574" s="1"/>
    </row>
    <row r="2575" spans="3:22" s="2" customFormat="1" ht="12.75" customHeight="1" x14ac:dyDescent="0.2">
      <c r="C2575" s="1"/>
      <c r="D2575" s="1"/>
      <c r="E2575" s="1"/>
      <c r="F2575" s="1"/>
      <c r="G2575" s="1"/>
      <c r="H2575" s="5"/>
      <c r="J2575" s="1"/>
      <c r="K2575" s="1"/>
      <c r="L2575" s="1"/>
      <c r="M2575" s="1"/>
      <c r="N2575" s="1"/>
      <c r="O2575" s="1"/>
      <c r="P2575" s="1"/>
      <c r="Q2575" s="1"/>
      <c r="R2575" s="1"/>
      <c r="S2575" s="1"/>
      <c r="T2575" s="1"/>
      <c r="U2575" s="1"/>
      <c r="V2575" s="1"/>
    </row>
    <row r="2576" spans="3:22" s="2" customFormat="1" ht="12.75" customHeight="1" x14ac:dyDescent="0.2">
      <c r="C2576" s="1"/>
      <c r="D2576" s="1"/>
      <c r="E2576" s="1"/>
      <c r="F2576" s="1"/>
      <c r="G2576" s="1"/>
      <c r="H2576" s="5"/>
      <c r="J2576" s="1"/>
      <c r="K2576" s="1"/>
      <c r="L2576" s="1"/>
      <c r="M2576" s="1"/>
      <c r="N2576" s="1"/>
      <c r="O2576" s="1"/>
      <c r="P2576" s="1"/>
      <c r="Q2576" s="1"/>
      <c r="R2576" s="1"/>
      <c r="S2576" s="1"/>
      <c r="T2576" s="1"/>
      <c r="U2576" s="1"/>
      <c r="V2576" s="1"/>
    </row>
    <row r="2577" spans="3:22" s="2" customFormat="1" ht="12.75" customHeight="1" x14ac:dyDescent="0.2">
      <c r="C2577" s="1"/>
      <c r="D2577" s="1"/>
      <c r="E2577" s="1"/>
      <c r="F2577" s="1"/>
      <c r="G2577" s="1"/>
      <c r="H2577" s="5"/>
      <c r="J2577" s="1"/>
      <c r="K2577" s="1"/>
      <c r="L2577" s="1"/>
      <c r="M2577" s="1"/>
      <c r="N2577" s="1"/>
      <c r="O2577" s="1"/>
      <c r="P2577" s="1"/>
      <c r="Q2577" s="1"/>
      <c r="R2577" s="1"/>
      <c r="S2577" s="1"/>
      <c r="T2577" s="1"/>
      <c r="U2577" s="1"/>
      <c r="V2577" s="1"/>
    </row>
    <row r="2578" spans="3:22" s="2" customFormat="1" ht="12.75" customHeight="1" x14ac:dyDescent="0.2">
      <c r="C2578" s="1"/>
      <c r="D2578" s="1"/>
      <c r="E2578" s="1"/>
      <c r="F2578" s="1"/>
      <c r="G2578" s="1"/>
      <c r="H2578" s="5"/>
      <c r="J2578" s="1"/>
      <c r="K2578" s="1"/>
      <c r="L2578" s="1"/>
      <c r="M2578" s="1"/>
      <c r="N2578" s="1"/>
      <c r="O2578" s="1"/>
      <c r="P2578" s="1"/>
      <c r="Q2578" s="1"/>
      <c r="R2578" s="1"/>
      <c r="S2578" s="1"/>
      <c r="T2578" s="1"/>
      <c r="U2578" s="1"/>
      <c r="V2578" s="1"/>
    </row>
    <row r="2579" spans="3:22" s="2" customFormat="1" ht="12.75" customHeight="1" x14ac:dyDescent="0.2">
      <c r="C2579" s="1"/>
      <c r="D2579" s="1"/>
      <c r="E2579" s="1"/>
      <c r="F2579" s="1"/>
      <c r="G2579" s="1"/>
      <c r="H2579" s="5"/>
      <c r="J2579" s="1"/>
      <c r="K2579" s="1"/>
      <c r="L2579" s="1"/>
      <c r="M2579" s="1"/>
      <c r="N2579" s="1"/>
      <c r="O2579" s="1"/>
      <c r="P2579" s="1"/>
      <c r="Q2579" s="1"/>
      <c r="R2579" s="1"/>
      <c r="S2579" s="1"/>
      <c r="T2579" s="1"/>
      <c r="U2579" s="1"/>
      <c r="V2579" s="1"/>
    </row>
    <row r="2580" spans="3:22" s="2" customFormat="1" ht="12.75" customHeight="1" x14ac:dyDescent="0.2">
      <c r="C2580" s="1"/>
      <c r="D2580" s="1"/>
      <c r="E2580" s="1"/>
      <c r="F2580" s="1"/>
      <c r="G2580" s="1"/>
      <c r="H2580" s="5"/>
      <c r="J2580" s="1"/>
      <c r="K2580" s="1"/>
      <c r="L2580" s="1"/>
      <c r="M2580" s="1"/>
      <c r="N2580" s="1"/>
      <c r="O2580" s="1"/>
      <c r="P2580" s="1"/>
      <c r="Q2580" s="1"/>
      <c r="R2580" s="1"/>
      <c r="S2580" s="1"/>
      <c r="T2580" s="1"/>
      <c r="U2580" s="1"/>
      <c r="V2580" s="1"/>
    </row>
    <row r="2581" spans="3:22" s="2" customFormat="1" ht="12.75" customHeight="1" x14ac:dyDescent="0.2">
      <c r="C2581" s="1"/>
      <c r="D2581" s="1"/>
      <c r="E2581" s="1"/>
      <c r="F2581" s="1"/>
      <c r="G2581" s="1"/>
      <c r="H2581" s="5"/>
      <c r="J2581" s="1"/>
      <c r="K2581" s="1"/>
      <c r="L2581" s="1"/>
      <c r="M2581" s="1"/>
      <c r="N2581" s="1"/>
      <c r="O2581" s="1"/>
      <c r="P2581" s="1"/>
      <c r="Q2581" s="1"/>
      <c r="R2581" s="1"/>
      <c r="S2581" s="1"/>
      <c r="T2581" s="1"/>
      <c r="U2581" s="1"/>
      <c r="V2581" s="1"/>
    </row>
    <row r="2582" spans="3:22" s="2" customFormat="1" ht="12.75" customHeight="1" x14ac:dyDescent="0.2">
      <c r="C2582" s="1"/>
      <c r="D2582" s="1"/>
      <c r="E2582" s="1"/>
      <c r="F2582" s="1"/>
      <c r="G2582" s="1"/>
      <c r="H2582" s="5"/>
      <c r="J2582" s="1"/>
      <c r="K2582" s="1"/>
      <c r="L2582" s="1"/>
      <c r="M2582" s="1"/>
      <c r="N2582" s="1"/>
      <c r="O2582" s="1"/>
      <c r="P2582" s="1"/>
      <c r="Q2582" s="1"/>
      <c r="R2582" s="1"/>
      <c r="S2582" s="1"/>
      <c r="T2582" s="1"/>
      <c r="U2582" s="1"/>
      <c r="V2582" s="1"/>
    </row>
    <row r="2583" spans="3:22" s="2" customFormat="1" ht="12.75" customHeight="1" x14ac:dyDescent="0.2">
      <c r="C2583" s="1"/>
      <c r="D2583" s="1"/>
      <c r="E2583" s="1"/>
      <c r="F2583" s="1"/>
      <c r="G2583" s="1"/>
      <c r="H2583" s="5"/>
      <c r="J2583" s="1"/>
      <c r="K2583" s="1"/>
      <c r="L2583" s="1"/>
      <c r="M2583" s="1"/>
      <c r="N2583" s="1"/>
      <c r="O2583" s="1"/>
      <c r="P2583" s="1"/>
      <c r="Q2583" s="1"/>
      <c r="R2583" s="1"/>
      <c r="S2583" s="1"/>
      <c r="T2583" s="1"/>
      <c r="U2583" s="1"/>
      <c r="V2583" s="1"/>
    </row>
    <row r="2584" spans="3:22" s="2" customFormat="1" ht="12.75" customHeight="1" x14ac:dyDescent="0.2">
      <c r="C2584" s="1"/>
      <c r="D2584" s="1"/>
      <c r="E2584" s="1"/>
      <c r="F2584" s="1"/>
      <c r="G2584" s="1"/>
      <c r="H2584" s="5"/>
      <c r="J2584" s="1"/>
      <c r="K2584" s="1"/>
      <c r="L2584" s="1"/>
      <c r="M2584" s="1"/>
      <c r="N2584" s="1"/>
      <c r="O2584" s="1"/>
      <c r="P2584" s="1"/>
      <c r="Q2584" s="1"/>
      <c r="R2584" s="1"/>
      <c r="S2584" s="1"/>
      <c r="T2584" s="1"/>
      <c r="U2584" s="1"/>
      <c r="V2584" s="1"/>
    </row>
    <row r="2585" spans="3:22" s="2" customFormat="1" ht="12.75" customHeight="1" x14ac:dyDescent="0.2">
      <c r="C2585" s="1"/>
      <c r="D2585" s="1"/>
      <c r="E2585" s="1"/>
      <c r="F2585" s="1"/>
      <c r="G2585" s="1"/>
      <c r="H2585" s="5"/>
      <c r="J2585" s="1"/>
      <c r="K2585" s="1"/>
      <c r="L2585" s="1"/>
      <c r="M2585" s="1"/>
      <c r="N2585" s="1"/>
      <c r="O2585" s="1"/>
      <c r="P2585" s="1"/>
      <c r="Q2585" s="1"/>
      <c r="R2585" s="1"/>
      <c r="S2585" s="1"/>
      <c r="T2585" s="1"/>
      <c r="U2585" s="1"/>
      <c r="V2585" s="1"/>
    </row>
    <row r="2586" spans="3:22" s="2" customFormat="1" ht="12.75" customHeight="1" x14ac:dyDescent="0.2">
      <c r="C2586" s="1"/>
      <c r="D2586" s="1"/>
      <c r="E2586" s="1"/>
      <c r="F2586" s="1"/>
      <c r="G2586" s="1"/>
      <c r="H2586" s="5"/>
      <c r="J2586" s="1"/>
      <c r="K2586" s="1"/>
      <c r="L2586" s="1"/>
      <c r="M2586" s="1"/>
      <c r="N2586" s="1"/>
      <c r="O2586" s="1"/>
      <c r="P2586" s="1"/>
      <c r="Q2586" s="1"/>
      <c r="R2586" s="1"/>
      <c r="S2586" s="1"/>
      <c r="T2586" s="1"/>
      <c r="U2586" s="1"/>
      <c r="V2586" s="1"/>
    </row>
    <row r="2587" spans="3:22" s="2" customFormat="1" ht="12.75" customHeight="1" x14ac:dyDescent="0.2">
      <c r="C2587" s="1"/>
      <c r="D2587" s="1"/>
      <c r="E2587" s="1"/>
      <c r="F2587" s="1"/>
      <c r="G2587" s="1"/>
      <c r="H2587" s="5"/>
      <c r="J2587" s="1"/>
      <c r="K2587" s="1"/>
      <c r="L2587" s="1"/>
      <c r="M2587" s="1"/>
      <c r="N2587" s="1"/>
      <c r="O2587" s="1"/>
      <c r="P2587" s="1"/>
      <c r="Q2587" s="1"/>
      <c r="R2587" s="1"/>
      <c r="S2587" s="1"/>
      <c r="T2587" s="1"/>
      <c r="U2587" s="1"/>
      <c r="V2587" s="1"/>
    </row>
    <row r="2588" spans="3:22" s="2" customFormat="1" ht="12.75" customHeight="1" x14ac:dyDescent="0.2">
      <c r="C2588" s="1"/>
      <c r="D2588" s="1"/>
      <c r="E2588" s="1"/>
      <c r="F2588" s="1"/>
      <c r="G2588" s="1"/>
      <c r="H2588" s="5"/>
      <c r="J2588" s="1"/>
      <c r="K2588" s="1"/>
      <c r="L2588" s="1"/>
      <c r="M2588" s="1"/>
      <c r="N2588" s="1"/>
      <c r="O2588" s="1"/>
      <c r="P2588" s="1"/>
      <c r="Q2588" s="1"/>
      <c r="R2588" s="1"/>
      <c r="S2588" s="1"/>
      <c r="T2588" s="1"/>
      <c r="U2588" s="1"/>
      <c r="V2588" s="1"/>
    </row>
    <row r="2589" spans="3:22" s="2" customFormat="1" ht="12.75" customHeight="1" x14ac:dyDescent="0.2">
      <c r="C2589" s="1"/>
      <c r="D2589" s="1"/>
      <c r="E2589" s="1"/>
      <c r="F2589" s="1"/>
      <c r="G2589" s="1"/>
      <c r="H2589" s="5"/>
      <c r="J2589" s="1"/>
      <c r="K2589" s="1"/>
      <c r="L2589" s="1"/>
      <c r="M2589" s="1"/>
      <c r="N2589" s="1"/>
      <c r="O2589" s="1"/>
      <c r="P2589" s="1"/>
      <c r="Q2589" s="1"/>
      <c r="R2589" s="1"/>
      <c r="S2589" s="1"/>
      <c r="T2589" s="1"/>
      <c r="U2589" s="1"/>
      <c r="V2589" s="1"/>
    </row>
    <row r="2590" spans="3:22" s="2" customFormat="1" ht="12.75" customHeight="1" x14ac:dyDescent="0.2">
      <c r="C2590" s="1"/>
      <c r="D2590" s="1"/>
      <c r="E2590" s="1"/>
      <c r="F2590" s="1"/>
      <c r="G2590" s="1"/>
      <c r="H2590" s="5"/>
      <c r="J2590" s="1"/>
      <c r="K2590" s="1"/>
      <c r="L2590" s="1"/>
      <c r="M2590" s="1"/>
      <c r="N2590" s="1"/>
      <c r="O2590" s="1"/>
      <c r="P2590" s="1"/>
      <c r="Q2590" s="1"/>
      <c r="R2590" s="1"/>
      <c r="S2590" s="1"/>
      <c r="T2590" s="1"/>
      <c r="U2590" s="1"/>
      <c r="V2590" s="1"/>
    </row>
    <row r="2591" spans="3:22" s="2" customFormat="1" ht="12.75" customHeight="1" x14ac:dyDescent="0.2">
      <c r="C2591" s="1"/>
      <c r="D2591" s="1"/>
      <c r="E2591" s="1"/>
      <c r="F2591" s="1"/>
      <c r="G2591" s="1"/>
      <c r="H2591" s="5"/>
      <c r="J2591" s="1"/>
      <c r="K2591" s="1"/>
      <c r="L2591" s="1"/>
      <c r="M2591" s="1"/>
      <c r="N2591" s="1"/>
      <c r="O2591" s="1"/>
      <c r="P2591" s="1"/>
      <c r="Q2591" s="1"/>
      <c r="R2591" s="1"/>
      <c r="S2591" s="1"/>
      <c r="T2591" s="1"/>
      <c r="U2591" s="1"/>
      <c r="V2591" s="1"/>
    </row>
    <row r="2592" spans="3:22" s="2" customFormat="1" ht="12.75" customHeight="1" x14ac:dyDescent="0.2">
      <c r="C2592" s="1"/>
      <c r="D2592" s="1"/>
      <c r="E2592" s="1"/>
      <c r="F2592" s="1"/>
      <c r="G2592" s="1"/>
      <c r="H2592" s="5"/>
      <c r="J2592" s="1"/>
      <c r="K2592" s="1"/>
      <c r="L2592" s="1"/>
      <c r="M2592" s="1"/>
      <c r="N2592" s="1"/>
      <c r="O2592" s="1"/>
      <c r="P2592" s="1"/>
      <c r="Q2592" s="1"/>
      <c r="R2592" s="1"/>
      <c r="S2592" s="1"/>
      <c r="T2592" s="1"/>
      <c r="U2592" s="1"/>
      <c r="V2592" s="1"/>
    </row>
    <row r="2593" spans="3:22" s="2" customFormat="1" ht="12.75" customHeight="1" x14ac:dyDescent="0.2">
      <c r="C2593" s="1"/>
      <c r="D2593" s="1"/>
      <c r="E2593" s="1"/>
      <c r="F2593" s="1"/>
      <c r="G2593" s="1"/>
      <c r="H2593" s="5"/>
      <c r="J2593" s="1"/>
      <c r="K2593" s="1"/>
      <c r="L2593" s="1"/>
      <c r="M2593" s="1"/>
      <c r="N2593" s="1"/>
      <c r="O2593" s="1"/>
      <c r="P2593" s="1"/>
      <c r="Q2593" s="1"/>
      <c r="R2593" s="1"/>
      <c r="S2593" s="1"/>
      <c r="T2593" s="1"/>
      <c r="U2593" s="1"/>
      <c r="V2593" s="1"/>
    </row>
    <row r="2594" spans="3:22" s="2" customFormat="1" ht="12.75" customHeight="1" x14ac:dyDescent="0.2">
      <c r="C2594" s="1"/>
      <c r="D2594" s="1"/>
      <c r="E2594" s="1"/>
      <c r="F2594" s="1"/>
      <c r="G2594" s="1"/>
      <c r="H2594" s="5"/>
      <c r="J2594" s="1"/>
      <c r="K2594" s="1"/>
      <c r="L2594" s="1"/>
      <c r="M2594" s="1"/>
      <c r="N2594" s="1"/>
      <c r="O2594" s="1"/>
      <c r="P2594" s="1"/>
      <c r="Q2594" s="1"/>
      <c r="R2594" s="1"/>
      <c r="S2594" s="1"/>
      <c r="T2594" s="1"/>
      <c r="U2594" s="1"/>
      <c r="V2594" s="1"/>
    </row>
    <row r="2595" spans="3:22" s="2" customFormat="1" ht="12.75" customHeight="1" x14ac:dyDescent="0.2">
      <c r="C2595" s="1"/>
      <c r="D2595" s="1"/>
      <c r="E2595" s="1"/>
      <c r="F2595" s="1"/>
      <c r="G2595" s="1"/>
      <c r="H2595" s="5"/>
      <c r="J2595" s="1"/>
      <c r="K2595" s="1"/>
      <c r="L2595" s="1"/>
      <c r="M2595" s="1"/>
      <c r="N2595" s="1"/>
      <c r="O2595" s="1"/>
      <c r="P2595" s="1"/>
      <c r="Q2595" s="1"/>
      <c r="R2595" s="1"/>
      <c r="S2595" s="1"/>
      <c r="T2595" s="1"/>
      <c r="U2595" s="1"/>
      <c r="V2595" s="1"/>
    </row>
    <row r="2596" spans="3:22" s="2" customFormat="1" ht="12.75" customHeight="1" x14ac:dyDescent="0.2">
      <c r="C2596" s="1"/>
      <c r="D2596" s="1"/>
      <c r="E2596" s="1"/>
      <c r="F2596" s="1"/>
      <c r="G2596" s="1"/>
      <c r="H2596" s="5"/>
      <c r="J2596" s="1"/>
      <c r="K2596" s="1"/>
      <c r="L2596" s="1"/>
      <c r="M2596" s="1"/>
      <c r="N2596" s="1"/>
      <c r="O2596" s="1"/>
      <c r="P2596" s="1"/>
      <c r="Q2596" s="1"/>
      <c r="R2596" s="1"/>
      <c r="S2596" s="1"/>
      <c r="T2596" s="1"/>
      <c r="U2596" s="1"/>
      <c r="V2596" s="1"/>
    </row>
    <row r="2597" spans="3:22" s="2" customFormat="1" ht="12.75" customHeight="1" x14ac:dyDescent="0.2">
      <c r="C2597" s="1"/>
      <c r="D2597" s="1"/>
      <c r="E2597" s="1"/>
      <c r="F2597" s="1"/>
      <c r="G2597" s="1"/>
      <c r="H2597" s="5"/>
      <c r="J2597" s="1"/>
      <c r="K2597" s="1"/>
      <c r="L2597" s="1"/>
      <c r="M2597" s="1"/>
      <c r="N2597" s="1"/>
      <c r="O2597" s="1"/>
      <c r="P2597" s="1"/>
      <c r="Q2597" s="1"/>
      <c r="R2597" s="1"/>
      <c r="S2597" s="1"/>
      <c r="T2597" s="1"/>
      <c r="U2597" s="1"/>
      <c r="V2597" s="1"/>
    </row>
    <row r="2598" spans="3:22" s="2" customFormat="1" ht="12.75" customHeight="1" x14ac:dyDescent="0.2">
      <c r="C2598" s="1"/>
      <c r="D2598" s="1"/>
      <c r="E2598" s="1"/>
      <c r="F2598" s="1"/>
      <c r="G2598" s="1"/>
      <c r="H2598" s="5"/>
      <c r="J2598" s="1"/>
      <c r="K2598" s="1"/>
      <c r="L2598" s="1"/>
      <c r="M2598" s="1"/>
      <c r="N2598" s="1"/>
      <c r="O2598" s="1"/>
      <c r="P2598" s="1"/>
      <c r="Q2598" s="1"/>
      <c r="R2598" s="1"/>
      <c r="S2598" s="1"/>
      <c r="T2598" s="1"/>
      <c r="U2598" s="1"/>
      <c r="V2598" s="1"/>
    </row>
    <row r="2599" spans="3:22" s="2" customFormat="1" ht="12.75" customHeight="1" x14ac:dyDescent="0.2">
      <c r="C2599" s="1"/>
      <c r="D2599" s="1"/>
      <c r="E2599" s="1"/>
      <c r="F2599" s="1"/>
      <c r="G2599" s="1"/>
      <c r="H2599" s="5"/>
      <c r="J2599" s="1"/>
      <c r="K2599" s="1"/>
      <c r="L2599" s="1"/>
      <c r="M2599" s="1"/>
      <c r="N2599" s="1"/>
      <c r="O2599" s="1"/>
      <c r="P2599" s="1"/>
      <c r="Q2599" s="1"/>
      <c r="R2599" s="1"/>
      <c r="S2599" s="1"/>
      <c r="T2599" s="1"/>
      <c r="U2599" s="1"/>
      <c r="V2599" s="1"/>
    </row>
    <row r="2600" spans="3:22" s="2" customFormat="1" ht="12.75" customHeight="1" x14ac:dyDescent="0.2">
      <c r="C2600" s="1"/>
      <c r="D2600" s="1"/>
      <c r="E2600" s="1"/>
      <c r="F2600" s="1"/>
      <c r="G2600" s="1"/>
      <c r="H2600" s="5"/>
      <c r="J2600" s="1"/>
      <c r="K2600" s="1"/>
      <c r="L2600" s="1"/>
      <c r="M2600" s="1"/>
      <c r="N2600" s="1"/>
      <c r="O2600" s="1"/>
      <c r="P2600" s="1"/>
      <c r="Q2600" s="1"/>
      <c r="R2600" s="1"/>
      <c r="S2600" s="1"/>
      <c r="T2600" s="1"/>
      <c r="U2600" s="1"/>
      <c r="V2600" s="1"/>
    </row>
    <row r="2601" spans="3:22" s="2" customFormat="1" ht="12.75" customHeight="1" x14ac:dyDescent="0.2">
      <c r="C2601" s="1"/>
      <c r="D2601" s="1"/>
      <c r="E2601" s="1"/>
      <c r="F2601" s="1"/>
      <c r="G2601" s="1"/>
      <c r="H2601" s="5"/>
      <c r="J2601" s="1"/>
      <c r="K2601" s="1"/>
      <c r="L2601" s="1"/>
      <c r="M2601" s="1"/>
      <c r="N2601" s="1"/>
      <c r="O2601" s="1"/>
      <c r="P2601" s="1"/>
      <c r="Q2601" s="1"/>
      <c r="R2601" s="1"/>
      <c r="S2601" s="1"/>
      <c r="T2601" s="1"/>
      <c r="U2601" s="1"/>
      <c r="V2601" s="1"/>
    </row>
    <row r="2602" spans="3:22" s="2" customFormat="1" ht="12.75" customHeight="1" x14ac:dyDescent="0.2">
      <c r="C2602" s="1"/>
      <c r="D2602" s="1"/>
      <c r="E2602" s="1"/>
      <c r="F2602" s="1"/>
      <c r="G2602" s="1"/>
      <c r="H2602" s="5"/>
      <c r="J2602" s="1"/>
      <c r="K2602" s="1"/>
      <c r="L2602" s="1"/>
      <c r="M2602" s="1"/>
      <c r="N2602" s="1"/>
      <c r="O2602" s="1"/>
      <c r="P2602" s="1"/>
      <c r="Q2602" s="1"/>
      <c r="R2602" s="1"/>
      <c r="S2602" s="1"/>
      <c r="T2602" s="1"/>
      <c r="U2602" s="1"/>
      <c r="V2602" s="1"/>
    </row>
    <row r="2603" spans="3:22" s="2" customFormat="1" ht="12.75" customHeight="1" x14ac:dyDescent="0.2">
      <c r="C2603" s="1"/>
      <c r="D2603" s="1"/>
      <c r="E2603" s="1"/>
      <c r="F2603" s="1"/>
      <c r="G2603" s="1"/>
      <c r="H2603" s="5"/>
      <c r="J2603" s="1"/>
      <c r="K2603" s="1"/>
      <c r="L2603" s="1"/>
      <c r="M2603" s="1"/>
      <c r="N2603" s="1"/>
      <c r="O2603" s="1"/>
      <c r="P2603" s="1"/>
      <c r="Q2603" s="1"/>
      <c r="R2603" s="1"/>
      <c r="S2603" s="1"/>
      <c r="T2603" s="1"/>
      <c r="U2603" s="1"/>
      <c r="V2603" s="1"/>
    </row>
    <row r="2604" spans="3:22" s="2" customFormat="1" ht="12.75" customHeight="1" x14ac:dyDescent="0.2">
      <c r="C2604" s="1"/>
      <c r="D2604" s="1"/>
      <c r="E2604" s="1"/>
      <c r="F2604" s="1"/>
      <c r="G2604" s="1"/>
      <c r="H2604" s="5"/>
      <c r="J2604" s="1"/>
      <c r="K2604" s="1"/>
      <c r="L2604" s="1"/>
      <c r="M2604" s="1"/>
      <c r="N2604" s="1"/>
      <c r="O2604" s="1"/>
      <c r="P2604" s="1"/>
      <c r="Q2604" s="1"/>
      <c r="R2604" s="1"/>
      <c r="S2604" s="1"/>
      <c r="T2604" s="1"/>
      <c r="U2604" s="1"/>
      <c r="V2604" s="1"/>
    </row>
    <row r="2605" spans="3:22" s="2" customFormat="1" ht="12.75" customHeight="1" x14ac:dyDescent="0.2">
      <c r="C2605" s="1"/>
      <c r="D2605" s="1"/>
      <c r="E2605" s="1"/>
      <c r="F2605" s="1"/>
      <c r="G2605" s="1"/>
      <c r="H2605" s="5"/>
      <c r="J2605" s="1"/>
      <c r="K2605" s="1"/>
      <c r="L2605" s="1"/>
      <c r="M2605" s="1"/>
      <c r="N2605" s="1"/>
      <c r="O2605" s="1"/>
      <c r="P2605" s="1"/>
      <c r="Q2605" s="1"/>
      <c r="R2605" s="1"/>
      <c r="S2605" s="1"/>
      <c r="T2605" s="1"/>
      <c r="U2605" s="1"/>
      <c r="V2605" s="1"/>
    </row>
    <row r="2606" spans="3:22" s="2" customFormat="1" ht="12.75" customHeight="1" x14ac:dyDescent="0.2">
      <c r="C2606" s="1"/>
      <c r="D2606" s="1"/>
      <c r="E2606" s="1"/>
      <c r="F2606" s="1"/>
      <c r="G2606" s="1"/>
      <c r="H2606" s="5"/>
      <c r="J2606" s="1"/>
      <c r="K2606" s="1"/>
      <c r="L2606" s="1"/>
      <c r="M2606" s="1"/>
      <c r="N2606" s="1"/>
      <c r="O2606" s="1"/>
      <c r="P2606" s="1"/>
      <c r="Q2606" s="1"/>
      <c r="R2606" s="1"/>
      <c r="S2606" s="1"/>
      <c r="T2606" s="1"/>
      <c r="U2606" s="1"/>
      <c r="V2606" s="1"/>
    </row>
    <row r="2607" spans="3:22" s="2" customFormat="1" ht="12.75" customHeight="1" x14ac:dyDescent="0.2">
      <c r="C2607" s="1"/>
      <c r="D2607" s="1"/>
      <c r="E2607" s="1"/>
      <c r="F2607" s="1"/>
      <c r="G2607" s="1"/>
      <c r="H2607" s="5"/>
      <c r="J2607" s="1"/>
      <c r="K2607" s="1"/>
      <c r="L2607" s="1"/>
      <c r="M2607" s="1"/>
      <c r="N2607" s="1"/>
      <c r="O2607" s="1"/>
      <c r="P2607" s="1"/>
      <c r="Q2607" s="1"/>
      <c r="R2607" s="1"/>
      <c r="S2607" s="1"/>
      <c r="T2607" s="1"/>
      <c r="U2607" s="1"/>
      <c r="V2607" s="1"/>
    </row>
    <row r="2608" spans="3:22" s="2" customFormat="1" ht="12.75" customHeight="1" x14ac:dyDescent="0.2">
      <c r="C2608" s="1"/>
      <c r="D2608" s="1"/>
      <c r="E2608" s="1"/>
      <c r="F2608" s="1"/>
      <c r="G2608" s="1"/>
      <c r="H2608" s="5"/>
      <c r="J2608" s="1"/>
      <c r="K2608" s="1"/>
      <c r="L2608" s="1"/>
      <c r="M2608" s="1"/>
      <c r="N2608" s="1"/>
      <c r="O2608" s="1"/>
      <c r="P2608" s="1"/>
      <c r="Q2608" s="1"/>
      <c r="R2608" s="1"/>
      <c r="S2608" s="1"/>
      <c r="T2608" s="1"/>
      <c r="U2608" s="1"/>
      <c r="V2608" s="1"/>
    </row>
    <row r="2609" spans="3:22" s="2" customFormat="1" ht="12.75" customHeight="1" x14ac:dyDescent="0.2">
      <c r="C2609" s="1"/>
      <c r="D2609" s="1"/>
      <c r="E2609" s="1"/>
      <c r="F2609" s="1"/>
      <c r="G2609" s="1"/>
      <c r="H2609" s="5"/>
      <c r="J2609" s="1"/>
      <c r="K2609" s="1"/>
      <c r="L2609" s="1"/>
      <c r="M2609" s="1"/>
      <c r="N2609" s="1"/>
      <c r="O2609" s="1"/>
      <c r="P2609" s="1"/>
      <c r="Q2609" s="1"/>
      <c r="R2609" s="1"/>
      <c r="S2609" s="1"/>
      <c r="T2609" s="1"/>
      <c r="U2609" s="1"/>
      <c r="V2609" s="1"/>
    </row>
    <row r="2610" spans="3:22" s="2" customFormat="1" ht="12.75" customHeight="1" x14ac:dyDescent="0.2">
      <c r="C2610" s="1"/>
      <c r="D2610" s="1"/>
      <c r="E2610" s="1"/>
      <c r="F2610" s="1"/>
      <c r="G2610" s="1"/>
      <c r="H2610" s="5"/>
      <c r="J2610" s="1"/>
      <c r="K2610" s="1"/>
      <c r="L2610" s="1"/>
      <c r="M2610" s="1"/>
      <c r="N2610" s="1"/>
      <c r="O2610" s="1"/>
      <c r="P2610" s="1"/>
      <c r="Q2610" s="1"/>
      <c r="R2610" s="1"/>
      <c r="S2610" s="1"/>
      <c r="T2610" s="1"/>
      <c r="U2610" s="1"/>
      <c r="V2610" s="1"/>
    </row>
    <row r="2611" spans="3:22" s="2" customFormat="1" ht="12.75" customHeight="1" x14ac:dyDescent="0.2">
      <c r="C2611" s="1"/>
      <c r="D2611" s="1"/>
      <c r="E2611" s="1"/>
      <c r="F2611" s="1"/>
      <c r="G2611" s="1"/>
      <c r="H2611" s="5"/>
      <c r="J2611" s="1"/>
      <c r="K2611" s="1"/>
      <c r="L2611" s="1"/>
      <c r="M2611" s="1"/>
      <c r="N2611" s="1"/>
      <c r="O2611" s="1"/>
      <c r="P2611" s="1"/>
      <c r="Q2611" s="1"/>
      <c r="R2611" s="1"/>
      <c r="S2611" s="1"/>
      <c r="T2611" s="1"/>
      <c r="U2611" s="1"/>
      <c r="V2611" s="1"/>
    </row>
    <row r="2612" spans="3:22" s="2" customFormat="1" ht="12.75" customHeight="1" x14ac:dyDescent="0.2">
      <c r="C2612" s="1"/>
      <c r="D2612" s="1"/>
      <c r="E2612" s="1"/>
      <c r="F2612" s="1"/>
      <c r="G2612" s="1"/>
      <c r="H2612" s="5"/>
      <c r="J2612" s="1"/>
      <c r="K2612" s="1"/>
      <c r="L2612" s="1"/>
      <c r="M2612" s="1"/>
      <c r="N2612" s="1"/>
      <c r="O2612" s="1"/>
      <c r="P2612" s="1"/>
      <c r="Q2612" s="1"/>
      <c r="R2612" s="1"/>
      <c r="S2612" s="1"/>
      <c r="T2612" s="1"/>
      <c r="U2612" s="1"/>
      <c r="V2612" s="1"/>
    </row>
    <row r="2613" spans="3:22" s="2" customFormat="1" ht="12.75" customHeight="1" x14ac:dyDescent="0.2">
      <c r="C2613" s="1"/>
      <c r="D2613" s="1"/>
      <c r="E2613" s="1"/>
      <c r="F2613" s="1"/>
      <c r="G2613" s="1"/>
      <c r="H2613" s="5"/>
      <c r="J2613" s="1"/>
      <c r="K2613" s="1"/>
      <c r="L2613" s="1"/>
      <c r="M2613" s="1"/>
      <c r="N2613" s="1"/>
      <c r="O2613" s="1"/>
      <c r="P2613" s="1"/>
      <c r="Q2613" s="1"/>
      <c r="R2613" s="1"/>
      <c r="S2613" s="1"/>
      <c r="T2613" s="1"/>
      <c r="U2613" s="1"/>
      <c r="V2613" s="1"/>
    </row>
    <row r="2614" spans="3:22" s="2" customFormat="1" ht="12.75" customHeight="1" x14ac:dyDescent="0.2">
      <c r="C2614" s="1"/>
      <c r="D2614" s="1"/>
      <c r="E2614" s="1"/>
      <c r="F2614" s="1"/>
      <c r="G2614" s="1"/>
      <c r="H2614" s="5"/>
      <c r="J2614" s="1"/>
      <c r="K2614" s="1"/>
      <c r="L2614" s="1"/>
      <c r="M2614" s="1"/>
      <c r="N2614" s="1"/>
      <c r="O2614" s="1"/>
      <c r="P2614" s="1"/>
      <c r="Q2614" s="1"/>
      <c r="R2614" s="1"/>
      <c r="S2614" s="1"/>
      <c r="T2614" s="1"/>
      <c r="U2614" s="1"/>
      <c r="V2614" s="1"/>
    </row>
    <row r="2615" spans="3:22" s="2" customFormat="1" ht="12.75" customHeight="1" x14ac:dyDescent="0.2">
      <c r="C2615" s="1"/>
      <c r="D2615" s="1"/>
      <c r="E2615" s="1"/>
      <c r="F2615" s="1"/>
      <c r="G2615" s="1"/>
      <c r="H2615" s="5"/>
      <c r="J2615" s="1"/>
      <c r="K2615" s="1"/>
      <c r="L2615" s="1"/>
      <c r="M2615" s="1"/>
      <c r="N2615" s="1"/>
      <c r="O2615" s="1"/>
      <c r="P2615" s="1"/>
      <c r="Q2615" s="1"/>
      <c r="R2615" s="1"/>
      <c r="S2615" s="1"/>
      <c r="T2615" s="1"/>
      <c r="U2615" s="1"/>
      <c r="V2615" s="1"/>
    </row>
    <row r="2616" spans="3:22" s="2" customFormat="1" ht="12.75" customHeight="1" x14ac:dyDescent="0.2">
      <c r="C2616" s="1"/>
      <c r="D2616" s="1"/>
      <c r="E2616" s="1"/>
      <c r="F2616" s="1"/>
      <c r="G2616" s="1"/>
      <c r="H2616" s="5"/>
      <c r="J2616" s="1"/>
      <c r="K2616" s="1"/>
      <c r="L2616" s="1"/>
      <c r="M2616" s="1"/>
      <c r="N2616" s="1"/>
      <c r="O2616" s="1"/>
      <c r="P2616" s="1"/>
      <c r="Q2616" s="1"/>
      <c r="R2616" s="1"/>
      <c r="S2616" s="1"/>
      <c r="T2616" s="1"/>
      <c r="U2616" s="1"/>
      <c r="V2616" s="1"/>
    </row>
    <row r="2617" spans="3:22" s="2" customFormat="1" ht="12.75" customHeight="1" x14ac:dyDescent="0.2">
      <c r="C2617" s="1"/>
      <c r="D2617" s="1"/>
      <c r="E2617" s="1"/>
      <c r="F2617" s="1"/>
      <c r="G2617" s="1"/>
      <c r="H2617" s="5"/>
      <c r="J2617" s="1"/>
      <c r="K2617" s="1"/>
      <c r="L2617" s="1"/>
      <c r="M2617" s="1"/>
      <c r="N2617" s="1"/>
      <c r="O2617" s="1"/>
      <c r="P2617" s="1"/>
      <c r="Q2617" s="1"/>
      <c r="R2617" s="1"/>
      <c r="S2617" s="1"/>
      <c r="T2617" s="1"/>
      <c r="U2617" s="1"/>
      <c r="V2617" s="1"/>
    </row>
    <row r="2618" spans="3:22" s="2" customFormat="1" ht="12.75" customHeight="1" x14ac:dyDescent="0.2">
      <c r="C2618" s="1"/>
      <c r="D2618" s="1"/>
      <c r="E2618" s="1"/>
      <c r="F2618" s="1"/>
      <c r="G2618" s="1"/>
      <c r="H2618" s="5"/>
      <c r="J2618" s="1"/>
      <c r="K2618" s="1"/>
      <c r="L2618" s="1"/>
      <c r="M2618" s="1"/>
      <c r="N2618" s="1"/>
      <c r="O2618" s="1"/>
      <c r="P2618" s="1"/>
      <c r="Q2618" s="1"/>
      <c r="R2618" s="1"/>
      <c r="S2618" s="1"/>
      <c r="T2618" s="1"/>
      <c r="U2618" s="1"/>
      <c r="V2618" s="1"/>
    </row>
    <row r="2619" spans="3:22" s="2" customFormat="1" ht="12.75" customHeight="1" x14ac:dyDescent="0.2">
      <c r="C2619" s="1"/>
      <c r="D2619" s="1"/>
      <c r="E2619" s="1"/>
      <c r="F2619" s="1"/>
      <c r="G2619" s="1"/>
      <c r="H2619" s="5"/>
      <c r="J2619" s="1"/>
      <c r="K2619" s="1"/>
      <c r="L2619" s="1"/>
      <c r="M2619" s="1"/>
      <c r="N2619" s="1"/>
      <c r="O2619" s="1"/>
      <c r="P2619" s="1"/>
      <c r="Q2619" s="1"/>
      <c r="R2619" s="1"/>
      <c r="S2619" s="1"/>
      <c r="T2619" s="1"/>
      <c r="U2619" s="1"/>
      <c r="V2619" s="1"/>
    </row>
    <row r="2620" spans="3:22" s="2" customFormat="1" ht="12.75" customHeight="1" x14ac:dyDescent="0.2">
      <c r="C2620" s="1"/>
      <c r="D2620" s="1"/>
      <c r="E2620" s="1"/>
      <c r="F2620" s="1"/>
      <c r="G2620" s="1"/>
      <c r="H2620" s="5"/>
      <c r="J2620" s="1"/>
      <c r="K2620" s="1"/>
      <c r="L2620" s="1"/>
      <c r="M2620" s="1"/>
      <c r="N2620" s="1"/>
      <c r="O2620" s="1"/>
      <c r="P2620" s="1"/>
      <c r="Q2620" s="1"/>
      <c r="R2620" s="1"/>
      <c r="S2620" s="1"/>
      <c r="T2620" s="1"/>
      <c r="U2620" s="1"/>
      <c r="V2620" s="1"/>
    </row>
    <row r="2621" spans="3:22" s="2" customFormat="1" ht="12.75" customHeight="1" x14ac:dyDescent="0.2">
      <c r="C2621" s="1"/>
      <c r="D2621" s="1"/>
      <c r="E2621" s="1"/>
      <c r="F2621" s="1"/>
      <c r="G2621" s="1"/>
      <c r="H2621" s="5"/>
      <c r="J2621" s="1"/>
      <c r="K2621" s="1"/>
      <c r="L2621" s="1"/>
      <c r="M2621" s="1"/>
      <c r="N2621" s="1"/>
      <c r="O2621" s="1"/>
      <c r="P2621" s="1"/>
      <c r="Q2621" s="1"/>
      <c r="R2621" s="1"/>
      <c r="S2621" s="1"/>
      <c r="T2621" s="1"/>
      <c r="U2621" s="1"/>
      <c r="V2621" s="1"/>
    </row>
    <row r="2622" spans="3:22" s="2" customFormat="1" ht="12.75" customHeight="1" x14ac:dyDescent="0.2">
      <c r="C2622" s="1"/>
      <c r="D2622" s="1"/>
      <c r="E2622" s="1"/>
      <c r="F2622" s="1"/>
      <c r="G2622" s="1"/>
      <c r="H2622" s="5"/>
      <c r="J2622" s="1"/>
      <c r="K2622" s="1"/>
      <c r="L2622" s="1"/>
      <c r="M2622" s="1"/>
      <c r="N2622" s="1"/>
      <c r="O2622" s="1"/>
      <c r="P2622" s="1"/>
      <c r="Q2622" s="1"/>
      <c r="R2622" s="1"/>
      <c r="S2622" s="1"/>
      <c r="T2622" s="1"/>
      <c r="U2622" s="1"/>
      <c r="V2622" s="1"/>
    </row>
    <row r="2623" spans="3:22" s="2" customFormat="1" ht="12.75" customHeight="1" x14ac:dyDescent="0.2">
      <c r="C2623" s="1"/>
      <c r="D2623" s="1"/>
      <c r="E2623" s="1"/>
      <c r="F2623" s="1"/>
      <c r="G2623" s="1"/>
      <c r="H2623" s="5"/>
      <c r="J2623" s="1"/>
      <c r="K2623" s="1"/>
      <c r="L2623" s="1"/>
      <c r="M2623" s="1"/>
      <c r="N2623" s="1"/>
      <c r="O2623" s="1"/>
      <c r="P2623" s="1"/>
      <c r="Q2623" s="1"/>
      <c r="R2623" s="1"/>
      <c r="S2623" s="1"/>
      <c r="T2623" s="1"/>
      <c r="U2623" s="1"/>
      <c r="V2623" s="1"/>
    </row>
    <row r="2624" spans="3:22" s="2" customFormat="1" ht="12.75" customHeight="1" x14ac:dyDescent="0.2">
      <c r="C2624" s="1"/>
      <c r="D2624" s="1"/>
      <c r="E2624" s="1"/>
      <c r="F2624" s="1"/>
      <c r="G2624" s="1"/>
      <c r="H2624" s="5"/>
      <c r="J2624" s="1"/>
      <c r="K2624" s="1"/>
      <c r="L2624" s="1"/>
      <c r="M2624" s="1"/>
      <c r="N2624" s="1"/>
      <c r="O2624" s="1"/>
      <c r="P2624" s="1"/>
      <c r="Q2624" s="1"/>
      <c r="R2624" s="1"/>
      <c r="S2624" s="1"/>
      <c r="T2624" s="1"/>
      <c r="U2624" s="1"/>
      <c r="V2624" s="1"/>
    </row>
    <row r="2625" spans="3:22" s="2" customFormat="1" ht="12.75" customHeight="1" x14ac:dyDescent="0.2">
      <c r="C2625" s="1"/>
      <c r="D2625" s="1"/>
      <c r="E2625" s="1"/>
      <c r="F2625" s="1"/>
      <c r="G2625" s="1"/>
      <c r="H2625" s="5"/>
      <c r="J2625" s="1"/>
      <c r="K2625" s="1"/>
      <c r="L2625" s="1"/>
      <c r="M2625" s="1"/>
      <c r="N2625" s="1"/>
      <c r="O2625" s="1"/>
      <c r="P2625" s="1"/>
      <c r="Q2625" s="1"/>
      <c r="R2625" s="1"/>
      <c r="S2625" s="1"/>
      <c r="T2625" s="1"/>
      <c r="U2625" s="1"/>
      <c r="V2625" s="1"/>
    </row>
    <row r="2626" spans="3:22" s="2" customFormat="1" ht="12.75" customHeight="1" x14ac:dyDescent="0.2">
      <c r="C2626" s="1"/>
      <c r="D2626" s="1"/>
      <c r="E2626" s="1"/>
      <c r="F2626" s="1"/>
      <c r="G2626" s="1"/>
      <c r="H2626" s="5"/>
      <c r="J2626" s="1"/>
      <c r="K2626" s="1"/>
      <c r="L2626" s="1"/>
      <c r="M2626" s="1"/>
      <c r="N2626" s="1"/>
      <c r="O2626" s="1"/>
      <c r="P2626" s="1"/>
      <c r="Q2626" s="1"/>
      <c r="R2626" s="1"/>
      <c r="S2626" s="1"/>
      <c r="T2626" s="1"/>
      <c r="U2626" s="1"/>
      <c r="V2626" s="1"/>
    </row>
    <row r="2627" spans="3:22" s="2" customFormat="1" ht="12.75" customHeight="1" x14ac:dyDescent="0.2">
      <c r="C2627" s="1"/>
      <c r="D2627" s="1"/>
      <c r="E2627" s="1"/>
      <c r="F2627" s="1"/>
      <c r="G2627" s="1"/>
      <c r="H2627" s="5"/>
      <c r="J2627" s="1"/>
      <c r="K2627" s="1"/>
      <c r="L2627" s="1"/>
      <c r="M2627" s="1"/>
      <c r="N2627" s="1"/>
      <c r="O2627" s="1"/>
      <c r="P2627" s="1"/>
      <c r="Q2627" s="1"/>
      <c r="R2627" s="1"/>
      <c r="S2627" s="1"/>
      <c r="T2627" s="1"/>
      <c r="U2627" s="1"/>
      <c r="V2627" s="1"/>
    </row>
    <row r="2628" spans="3:22" s="2" customFormat="1" ht="12.75" customHeight="1" x14ac:dyDescent="0.2">
      <c r="C2628" s="1"/>
      <c r="D2628" s="1"/>
      <c r="E2628" s="1"/>
      <c r="F2628" s="1"/>
      <c r="G2628" s="1"/>
      <c r="H2628" s="5"/>
      <c r="J2628" s="1"/>
      <c r="K2628" s="1"/>
      <c r="L2628" s="1"/>
      <c r="M2628" s="1"/>
      <c r="N2628" s="1"/>
      <c r="O2628" s="1"/>
      <c r="P2628" s="1"/>
      <c r="Q2628" s="1"/>
      <c r="R2628" s="1"/>
      <c r="S2628" s="1"/>
      <c r="T2628" s="1"/>
      <c r="U2628" s="1"/>
      <c r="V2628" s="1"/>
    </row>
    <row r="2629" spans="3:22" s="2" customFormat="1" ht="12.75" customHeight="1" x14ac:dyDescent="0.2">
      <c r="C2629" s="1"/>
      <c r="D2629" s="1"/>
      <c r="E2629" s="1"/>
      <c r="F2629" s="1"/>
      <c r="G2629" s="1"/>
      <c r="H2629" s="5"/>
      <c r="J2629" s="1"/>
      <c r="K2629" s="1"/>
      <c r="L2629" s="1"/>
      <c r="M2629" s="1"/>
      <c r="N2629" s="1"/>
      <c r="O2629" s="1"/>
      <c r="P2629" s="1"/>
      <c r="Q2629" s="1"/>
      <c r="R2629" s="1"/>
      <c r="S2629" s="1"/>
      <c r="T2629" s="1"/>
      <c r="U2629" s="1"/>
      <c r="V2629" s="1"/>
    </row>
    <row r="2630" spans="3:22" s="2" customFormat="1" ht="12.75" customHeight="1" x14ac:dyDescent="0.2">
      <c r="C2630" s="1"/>
      <c r="D2630" s="1"/>
      <c r="E2630" s="1"/>
      <c r="F2630" s="1"/>
      <c r="G2630" s="1"/>
      <c r="H2630" s="5"/>
      <c r="J2630" s="1"/>
      <c r="K2630" s="1"/>
      <c r="L2630" s="1"/>
      <c r="M2630" s="1"/>
      <c r="N2630" s="1"/>
      <c r="O2630" s="1"/>
      <c r="P2630" s="1"/>
      <c r="Q2630" s="1"/>
      <c r="R2630" s="1"/>
      <c r="S2630" s="1"/>
      <c r="T2630" s="1"/>
      <c r="U2630" s="1"/>
      <c r="V2630" s="1"/>
    </row>
    <row r="2631" spans="3:22" s="2" customFormat="1" ht="12.75" customHeight="1" x14ac:dyDescent="0.2">
      <c r="C2631" s="1"/>
      <c r="D2631" s="1"/>
      <c r="E2631" s="1"/>
      <c r="F2631" s="1"/>
      <c r="G2631" s="1"/>
      <c r="H2631" s="5"/>
      <c r="J2631" s="1"/>
      <c r="K2631" s="1"/>
      <c r="L2631" s="1"/>
      <c r="M2631" s="1"/>
      <c r="N2631" s="1"/>
      <c r="O2631" s="1"/>
      <c r="P2631" s="1"/>
      <c r="Q2631" s="1"/>
      <c r="R2631" s="1"/>
      <c r="S2631" s="1"/>
      <c r="T2631" s="1"/>
      <c r="U2631" s="1"/>
      <c r="V2631" s="1"/>
    </row>
    <row r="2632" spans="3:22" s="2" customFormat="1" ht="12.75" customHeight="1" x14ac:dyDescent="0.2">
      <c r="C2632" s="1"/>
      <c r="D2632" s="1"/>
      <c r="E2632" s="1"/>
      <c r="F2632" s="1"/>
      <c r="G2632" s="1"/>
      <c r="H2632" s="5"/>
      <c r="J2632" s="1"/>
      <c r="K2632" s="1"/>
      <c r="L2632" s="1"/>
      <c r="M2632" s="1"/>
      <c r="N2632" s="1"/>
      <c r="O2632" s="1"/>
      <c r="P2632" s="1"/>
      <c r="Q2632" s="1"/>
      <c r="R2632" s="1"/>
      <c r="S2632" s="1"/>
      <c r="T2632" s="1"/>
      <c r="U2632" s="1"/>
      <c r="V2632" s="1"/>
    </row>
    <row r="2633" spans="3:22" s="2" customFormat="1" ht="12.75" customHeight="1" x14ac:dyDescent="0.2">
      <c r="C2633" s="1"/>
      <c r="D2633" s="1"/>
      <c r="E2633" s="1"/>
      <c r="F2633" s="1"/>
      <c r="G2633" s="1"/>
      <c r="H2633" s="5"/>
      <c r="J2633" s="1"/>
      <c r="K2633" s="1"/>
      <c r="L2633" s="1"/>
      <c r="M2633" s="1"/>
      <c r="N2633" s="1"/>
      <c r="O2633" s="1"/>
      <c r="P2633" s="1"/>
      <c r="Q2633" s="1"/>
      <c r="R2633" s="1"/>
      <c r="S2633" s="1"/>
      <c r="T2633" s="1"/>
      <c r="U2633" s="1"/>
      <c r="V2633" s="1"/>
    </row>
    <row r="2634" spans="3:22" s="2" customFormat="1" ht="12.75" customHeight="1" x14ac:dyDescent="0.2">
      <c r="C2634" s="1"/>
      <c r="D2634" s="1"/>
      <c r="E2634" s="1"/>
      <c r="F2634" s="1"/>
      <c r="G2634" s="1"/>
      <c r="H2634" s="5"/>
      <c r="J2634" s="1"/>
      <c r="K2634" s="1"/>
      <c r="L2634" s="1"/>
      <c r="M2634" s="1"/>
      <c r="N2634" s="1"/>
      <c r="O2634" s="1"/>
      <c r="P2634" s="1"/>
      <c r="Q2634" s="1"/>
      <c r="R2634" s="1"/>
      <c r="S2634" s="1"/>
      <c r="T2634" s="1"/>
      <c r="U2634" s="1"/>
      <c r="V2634" s="1"/>
    </row>
    <row r="2635" spans="3:22" s="2" customFormat="1" ht="12.75" customHeight="1" x14ac:dyDescent="0.2">
      <c r="C2635" s="1"/>
      <c r="D2635" s="1"/>
      <c r="E2635" s="1"/>
      <c r="F2635" s="1"/>
      <c r="G2635" s="1"/>
      <c r="H2635" s="5"/>
      <c r="J2635" s="1"/>
      <c r="K2635" s="1"/>
      <c r="L2635" s="1"/>
      <c r="M2635" s="1"/>
      <c r="N2635" s="1"/>
      <c r="O2635" s="1"/>
      <c r="P2635" s="1"/>
      <c r="Q2635" s="1"/>
      <c r="R2635" s="1"/>
      <c r="S2635" s="1"/>
      <c r="T2635" s="1"/>
      <c r="U2635" s="1"/>
      <c r="V2635" s="1"/>
    </row>
    <row r="2636" spans="3:22" s="2" customFormat="1" ht="12.75" customHeight="1" x14ac:dyDescent="0.2">
      <c r="C2636" s="1"/>
      <c r="D2636" s="1"/>
      <c r="E2636" s="1"/>
      <c r="F2636" s="1"/>
      <c r="G2636" s="1"/>
      <c r="H2636" s="5"/>
      <c r="J2636" s="1"/>
      <c r="K2636" s="1"/>
      <c r="L2636" s="1"/>
      <c r="M2636" s="1"/>
      <c r="N2636" s="1"/>
      <c r="O2636" s="1"/>
      <c r="P2636" s="1"/>
      <c r="Q2636" s="1"/>
      <c r="R2636" s="1"/>
      <c r="S2636" s="1"/>
      <c r="T2636" s="1"/>
      <c r="U2636" s="1"/>
      <c r="V2636" s="1"/>
    </row>
    <row r="2637" spans="3:22" s="2" customFormat="1" ht="12.75" customHeight="1" x14ac:dyDescent="0.2">
      <c r="C2637" s="1"/>
      <c r="D2637" s="1"/>
      <c r="E2637" s="1"/>
      <c r="F2637" s="1"/>
      <c r="G2637" s="1"/>
      <c r="H2637" s="5"/>
      <c r="J2637" s="1"/>
      <c r="K2637" s="1"/>
      <c r="L2637" s="1"/>
      <c r="M2637" s="1"/>
      <c r="N2637" s="1"/>
      <c r="O2637" s="1"/>
      <c r="P2637" s="1"/>
      <c r="Q2637" s="1"/>
      <c r="R2637" s="1"/>
      <c r="S2637" s="1"/>
      <c r="T2637" s="1"/>
      <c r="U2637" s="1"/>
      <c r="V2637" s="1"/>
    </row>
    <row r="2638" spans="3:22" s="2" customFormat="1" ht="12.75" customHeight="1" x14ac:dyDescent="0.2">
      <c r="C2638" s="1"/>
      <c r="D2638" s="1"/>
      <c r="E2638" s="1"/>
      <c r="F2638" s="1"/>
      <c r="G2638" s="1"/>
      <c r="H2638" s="5"/>
      <c r="J2638" s="1"/>
      <c r="K2638" s="1"/>
      <c r="L2638" s="1"/>
      <c r="M2638" s="1"/>
      <c r="N2638" s="1"/>
      <c r="O2638" s="1"/>
      <c r="P2638" s="1"/>
      <c r="Q2638" s="1"/>
      <c r="R2638" s="1"/>
      <c r="S2638" s="1"/>
      <c r="T2638" s="1"/>
      <c r="U2638" s="1"/>
      <c r="V2638" s="1"/>
    </row>
    <row r="2639" spans="3:22" s="2" customFormat="1" ht="12.75" customHeight="1" x14ac:dyDescent="0.2">
      <c r="C2639" s="1"/>
      <c r="D2639" s="1"/>
      <c r="E2639" s="1"/>
      <c r="F2639" s="1"/>
      <c r="G2639" s="1"/>
      <c r="H2639" s="5"/>
      <c r="J2639" s="1"/>
      <c r="K2639" s="1"/>
      <c r="L2639" s="1"/>
      <c r="M2639" s="1"/>
      <c r="N2639" s="1"/>
      <c r="O2639" s="1"/>
      <c r="P2639" s="1"/>
      <c r="Q2639" s="1"/>
      <c r="R2639" s="1"/>
      <c r="S2639" s="1"/>
      <c r="T2639" s="1"/>
      <c r="U2639" s="1"/>
      <c r="V2639" s="1"/>
    </row>
    <row r="2640" spans="3:22" s="2" customFormat="1" ht="12.75" customHeight="1" x14ac:dyDescent="0.2">
      <c r="C2640" s="1"/>
      <c r="D2640" s="1"/>
      <c r="E2640" s="1"/>
      <c r="F2640" s="1"/>
      <c r="G2640" s="1"/>
      <c r="H2640" s="5"/>
      <c r="J2640" s="1"/>
      <c r="K2640" s="1"/>
      <c r="L2640" s="1"/>
      <c r="M2640" s="1"/>
      <c r="N2640" s="1"/>
      <c r="O2640" s="1"/>
      <c r="P2640" s="1"/>
      <c r="Q2640" s="1"/>
      <c r="R2640" s="1"/>
      <c r="S2640" s="1"/>
      <c r="T2640" s="1"/>
      <c r="U2640" s="1"/>
      <c r="V2640" s="1"/>
    </row>
    <row r="2641" spans="3:22" s="2" customFormat="1" ht="12.75" customHeight="1" x14ac:dyDescent="0.2">
      <c r="C2641" s="1"/>
      <c r="D2641" s="1"/>
      <c r="E2641" s="1"/>
      <c r="F2641" s="1"/>
      <c r="G2641" s="1"/>
      <c r="H2641" s="5"/>
      <c r="J2641" s="1"/>
      <c r="K2641" s="1"/>
      <c r="L2641" s="1"/>
      <c r="M2641" s="1"/>
      <c r="N2641" s="1"/>
      <c r="O2641" s="1"/>
      <c r="P2641" s="1"/>
      <c r="Q2641" s="1"/>
      <c r="R2641" s="1"/>
      <c r="S2641" s="1"/>
      <c r="T2641" s="1"/>
      <c r="U2641" s="1"/>
      <c r="V2641" s="1"/>
    </row>
    <row r="2642" spans="3:22" s="2" customFormat="1" ht="12.75" customHeight="1" x14ac:dyDescent="0.2">
      <c r="C2642" s="1"/>
      <c r="D2642" s="1"/>
      <c r="E2642" s="1"/>
      <c r="F2642" s="1"/>
      <c r="G2642" s="1"/>
      <c r="H2642" s="5"/>
      <c r="J2642" s="1"/>
      <c r="K2642" s="1"/>
      <c r="L2642" s="1"/>
      <c r="M2642" s="1"/>
      <c r="N2642" s="1"/>
      <c r="O2642" s="1"/>
      <c r="P2642" s="1"/>
      <c r="Q2642" s="1"/>
      <c r="R2642" s="1"/>
      <c r="S2642" s="1"/>
      <c r="T2642" s="1"/>
      <c r="U2642" s="1"/>
      <c r="V2642" s="1"/>
    </row>
    <row r="2643" spans="3:22" s="2" customFormat="1" ht="12.75" customHeight="1" x14ac:dyDescent="0.2">
      <c r="C2643" s="1"/>
      <c r="D2643" s="1"/>
      <c r="E2643" s="1"/>
      <c r="F2643" s="1"/>
      <c r="G2643" s="1"/>
      <c r="H2643" s="5"/>
      <c r="J2643" s="1"/>
      <c r="K2643" s="1"/>
      <c r="L2643" s="1"/>
      <c r="M2643" s="1"/>
      <c r="N2643" s="1"/>
      <c r="O2643" s="1"/>
      <c r="P2643" s="1"/>
      <c r="Q2643" s="1"/>
      <c r="R2643" s="1"/>
      <c r="S2643" s="1"/>
      <c r="T2643" s="1"/>
      <c r="U2643" s="1"/>
      <c r="V2643" s="1"/>
    </row>
    <row r="2644" spans="3:22" s="2" customFormat="1" ht="12.75" customHeight="1" x14ac:dyDescent="0.2">
      <c r="C2644" s="1"/>
      <c r="D2644" s="1"/>
      <c r="E2644" s="1"/>
      <c r="F2644" s="1"/>
      <c r="G2644" s="1"/>
      <c r="H2644" s="5"/>
      <c r="J2644" s="1"/>
      <c r="K2644" s="1"/>
      <c r="L2644" s="1"/>
      <c r="M2644" s="1"/>
      <c r="N2644" s="1"/>
      <c r="O2644" s="1"/>
      <c r="P2644" s="1"/>
      <c r="Q2644" s="1"/>
      <c r="R2644" s="1"/>
      <c r="S2644" s="1"/>
      <c r="T2644" s="1"/>
      <c r="U2644" s="1"/>
      <c r="V2644" s="1"/>
    </row>
    <row r="2645" spans="3:22" s="2" customFormat="1" ht="12.75" customHeight="1" x14ac:dyDescent="0.2">
      <c r="C2645" s="1"/>
      <c r="D2645" s="1"/>
      <c r="E2645" s="1"/>
      <c r="F2645" s="1"/>
      <c r="G2645" s="1"/>
      <c r="H2645" s="5"/>
      <c r="J2645" s="1"/>
      <c r="K2645" s="1"/>
      <c r="L2645" s="1"/>
      <c r="M2645" s="1"/>
      <c r="N2645" s="1"/>
      <c r="O2645" s="1"/>
      <c r="P2645" s="1"/>
      <c r="Q2645" s="1"/>
      <c r="R2645" s="1"/>
      <c r="S2645" s="1"/>
      <c r="T2645" s="1"/>
      <c r="U2645" s="1"/>
      <c r="V2645" s="1"/>
    </row>
    <row r="2646" spans="3:22" s="2" customFormat="1" ht="12.75" customHeight="1" x14ac:dyDescent="0.2">
      <c r="C2646" s="1"/>
      <c r="D2646" s="1"/>
      <c r="E2646" s="1"/>
      <c r="F2646" s="1"/>
      <c r="G2646" s="1"/>
      <c r="H2646" s="5"/>
      <c r="J2646" s="1"/>
      <c r="K2646" s="1"/>
      <c r="L2646" s="1"/>
      <c r="M2646" s="1"/>
      <c r="N2646" s="1"/>
      <c r="O2646" s="1"/>
      <c r="P2646" s="1"/>
      <c r="Q2646" s="1"/>
      <c r="R2646" s="1"/>
      <c r="S2646" s="1"/>
      <c r="T2646" s="1"/>
      <c r="U2646" s="1"/>
      <c r="V2646" s="1"/>
    </row>
    <row r="2647" spans="3:22" s="2" customFormat="1" ht="12.75" customHeight="1" x14ac:dyDescent="0.2">
      <c r="C2647" s="1"/>
      <c r="D2647" s="1"/>
      <c r="E2647" s="1"/>
      <c r="F2647" s="1"/>
      <c r="G2647" s="1"/>
      <c r="H2647" s="5"/>
      <c r="J2647" s="1"/>
      <c r="K2647" s="1"/>
      <c r="L2647" s="1"/>
      <c r="M2647" s="1"/>
      <c r="N2647" s="1"/>
      <c r="O2647" s="1"/>
      <c r="P2647" s="1"/>
      <c r="Q2647" s="1"/>
      <c r="R2647" s="1"/>
      <c r="S2647" s="1"/>
      <c r="T2647" s="1"/>
      <c r="U2647" s="1"/>
      <c r="V2647" s="1"/>
    </row>
    <row r="2648" spans="3:22" s="2" customFormat="1" ht="12.75" customHeight="1" x14ac:dyDescent="0.2">
      <c r="C2648" s="1"/>
      <c r="D2648" s="1"/>
      <c r="E2648" s="1"/>
      <c r="F2648" s="1"/>
      <c r="G2648" s="1"/>
      <c r="H2648" s="5"/>
      <c r="J2648" s="1"/>
      <c r="K2648" s="1"/>
      <c r="L2648" s="1"/>
      <c r="M2648" s="1"/>
      <c r="N2648" s="1"/>
      <c r="O2648" s="1"/>
      <c r="P2648" s="1"/>
      <c r="Q2648" s="1"/>
      <c r="R2648" s="1"/>
      <c r="S2648" s="1"/>
      <c r="T2648" s="1"/>
      <c r="U2648" s="1"/>
      <c r="V2648" s="1"/>
    </row>
    <row r="2649" spans="3:22" s="2" customFormat="1" ht="12.75" customHeight="1" x14ac:dyDescent="0.2">
      <c r="C2649" s="1"/>
      <c r="D2649" s="1"/>
      <c r="E2649" s="1"/>
      <c r="F2649" s="1"/>
      <c r="G2649" s="1"/>
      <c r="H2649" s="5"/>
      <c r="J2649" s="1"/>
      <c r="K2649" s="1"/>
      <c r="L2649" s="1"/>
      <c r="M2649" s="1"/>
      <c r="N2649" s="1"/>
      <c r="O2649" s="1"/>
      <c r="P2649" s="1"/>
      <c r="Q2649" s="1"/>
      <c r="R2649" s="1"/>
      <c r="S2649" s="1"/>
      <c r="T2649" s="1"/>
      <c r="U2649" s="1"/>
      <c r="V2649" s="1"/>
    </row>
    <row r="2650" spans="3:22" s="2" customFormat="1" ht="12.75" customHeight="1" x14ac:dyDescent="0.2">
      <c r="C2650" s="1"/>
      <c r="D2650" s="1"/>
      <c r="E2650" s="1"/>
      <c r="F2650" s="1"/>
      <c r="G2650" s="1"/>
      <c r="H2650" s="5"/>
      <c r="J2650" s="1"/>
      <c r="K2650" s="1"/>
      <c r="L2650" s="1"/>
      <c r="M2650" s="1"/>
      <c r="N2650" s="1"/>
      <c r="O2650" s="1"/>
      <c r="P2650" s="1"/>
      <c r="Q2650" s="1"/>
      <c r="R2650" s="1"/>
      <c r="S2650" s="1"/>
      <c r="T2650" s="1"/>
      <c r="U2650" s="1"/>
      <c r="V2650" s="1"/>
    </row>
    <row r="2651" spans="3:22" s="2" customFormat="1" ht="12.75" customHeight="1" x14ac:dyDescent="0.2">
      <c r="C2651" s="1"/>
      <c r="D2651" s="1"/>
      <c r="E2651" s="1"/>
      <c r="F2651" s="1"/>
      <c r="G2651" s="1"/>
      <c r="H2651" s="5"/>
      <c r="J2651" s="1"/>
      <c r="K2651" s="1"/>
      <c r="L2651" s="1"/>
      <c r="M2651" s="1"/>
      <c r="N2651" s="1"/>
      <c r="O2651" s="1"/>
      <c r="P2651" s="1"/>
      <c r="Q2651" s="1"/>
      <c r="R2651" s="1"/>
      <c r="S2651" s="1"/>
      <c r="T2651" s="1"/>
      <c r="U2651" s="1"/>
      <c r="V2651" s="1"/>
    </row>
    <row r="2652" spans="3:22" s="2" customFormat="1" ht="12.75" customHeight="1" x14ac:dyDescent="0.2">
      <c r="C2652" s="1"/>
      <c r="D2652" s="1"/>
      <c r="E2652" s="1"/>
      <c r="F2652" s="1"/>
      <c r="G2652" s="1"/>
      <c r="H2652" s="5"/>
      <c r="J2652" s="1"/>
      <c r="K2652" s="1"/>
      <c r="L2652" s="1"/>
      <c r="M2652" s="1"/>
      <c r="N2652" s="1"/>
      <c r="O2652" s="1"/>
      <c r="P2652" s="1"/>
      <c r="Q2652" s="1"/>
      <c r="R2652" s="1"/>
      <c r="S2652" s="1"/>
      <c r="T2652" s="1"/>
      <c r="U2652" s="1"/>
      <c r="V2652" s="1"/>
    </row>
    <row r="2653" spans="3:22" s="2" customFormat="1" ht="12.75" customHeight="1" x14ac:dyDescent="0.2">
      <c r="C2653" s="1"/>
      <c r="D2653" s="1"/>
      <c r="E2653" s="1"/>
      <c r="F2653" s="1"/>
      <c r="G2653" s="1"/>
      <c r="H2653" s="5"/>
      <c r="J2653" s="1"/>
      <c r="K2653" s="1"/>
      <c r="L2653" s="1"/>
      <c r="M2653" s="1"/>
      <c r="N2653" s="1"/>
      <c r="O2653" s="1"/>
      <c r="P2653" s="1"/>
      <c r="Q2653" s="1"/>
      <c r="R2653" s="1"/>
      <c r="S2653" s="1"/>
      <c r="T2653" s="1"/>
      <c r="U2653" s="1"/>
      <c r="V2653" s="1"/>
    </row>
    <row r="2654" spans="3:22" s="2" customFormat="1" ht="12.75" customHeight="1" x14ac:dyDescent="0.2">
      <c r="C2654" s="1"/>
      <c r="D2654" s="1"/>
      <c r="E2654" s="1"/>
      <c r="F2654" s="1"/>
      <c r="G2654" s="1"/>
      <c r="H2654" s="5"/>
      <c r="J2654" s="1"/>
      <c r="K2654" s="1"/>
      <c r="L2654" s="1"/>
      <c r="M2654" s="1"/>
      <c r="N2654" s="1"/>
      <c r="O2654" s="1"/>
      <c r="P2654" s="1"/>
      <c r="Q2654" s="1"/>
      <c r="R2654" s="1"/>
      <c r="S2654" s="1"/>
      <c r="T2654" s="1"/>
      <c r="U2654" s="1"/>
      <c r="V2654" s="1"/>
    </row>
    <row r="2655" spans="3:22" s="2" customFormat="1" ht="12.75" customHeight="1" x14ac:dyDescent="0.2">
      <c r="C2655" s="1"/>
      <c r="D2655" s="1"/>
      <c r="E2655" s="1"/>
      <c r="F2655" s="1"/>
      <c r="G2655" s="1"/>
      <c r="H2655" s="5"/>
      <c r="J2655" s="1"/>
      <c r="K2655" s="1"/>
      <c r="L2655" s="1"/>
      <c r="M2655" s="1"/>
      <c r="N2655" s="1"/>
      <c r="O2655" s="1"/>
      <c r="P2655" s="1"/>
      <c r="Q2655" s="1"/>
      <c r="R2655" s="1"/>
      <c r="S2655" s="1"/>
      <c r="T2655" s="1"/>
      <c r="U2655" s="1"/>
      <c r="V2655" s="1"/>
    </row>
    <row r="2656" spans="3:22" s="2" customFormat="1" ht="12.75" customHeight="1" x14ac:dyDescent="0.2">
      <c r="C2656" s="1"/>
      <c r="D2656" s="1"/>
      <c r="E2656" s="1"/>
      <c r="F2656" s="1"/>
      <c r="G2656" s="1"/>
      <c r="H2656" s="5"/>
      <c r="J2656" s="1"/>
      <c r="K2656" s="1"/>
      <c r="L2656" s="1"/>
      <c r="M2656" s="1"/>
      <c r="N2656" s="1"/>
      <c r="O2656" s="1"/>
      <c r="P2656" s="1"/>
      <c r="Q2656" s="1"/>
      <c r="R2656" s="1"/>
      <c r="S2656" s="1"/>
      <c r="T2656" s="1"/>
      <c r="U2656" s="1"/>
      <c r="V2656" s="1"/>
    </row>
    <row r="2657" spans="3:22" s="2" customFormat="1" ht="12.75" customHeight="1" x14ac:dyDescent="0.2">
      <c r="C2657" s="1"/>
      <c r="D2657" s="1"/>
      <c r="E2657" s="1"/>
      <c r="F2657" s="1"/>
      <c r="G2657" s="1"/>
      <c r="H2657" s="5"/>
      <c r="J2657" s="1"/>
      <c r="K2657" s="1"/>
      <c r="L2657" s="1"/>
      <c r="M2657" s="1"/>
      <c r="N2657" s="1"/>
      <c r="O2657" s="1"/>
      <c r="P2657" s="1"/>
      <c r="Q2657" s="1"/>
      <c r="R2657" s="1"/>
      <c r="S2657" s="1"/>
      <c r="T2657" s="1"/>
      <c r="U2657" s="1"/>
      <c r="V2657" s="1"/>
    </row>
    <row r="2658" spans="3:22" s="2" customFormat="1" ht="12.75" customHeight="1" x14ac:dyDescent="0.2">
      <c r="C2658" s="1"/>
      <c r="D2658" s="1"/>
      <c r="E2658" s="1"/>
      <c r="F2658" s="1"/>
      <c r="G2658" s="1"/>
      <c r="H2658" s="5"/>
      <c r="J2658" s="1"/>
      <c r="K2658" s="1"/>
      <c r="L2658" s="1"/>
      <c r="M2658" s="1"/>
      <c r="N2658" s="1"/>
      <c r="O2658" s="1"/>
      <c r="P2658" s="1"/>
      <c r="Q2658" s="1"/>
      <c r="R2658" s="1"/>
      <c r="S2658" s="1"/>
      <c r="T2658" s="1"/>
      <c r="U2658" s="1"/>
      <c r="V2658" s="1"/>
    </row>
    <row r="2659" spans="3:22" s="2" customFormat="1" ht="12.75" customHeight="1" x14ac:dyDescent="0.2">
      <c r="C2659" s="1"/>
      <c r="D2659" s="1"/>
      <c r="E2659" s="1"/>
      <c r="F2659" s="1"/>
      <c r="G2659" s="1"/>
      <c r="H2659" s="5"/>
      <c r="J2659" s="1"/>
      <c r="K2659" s="1"/>
      <c r="L2659" s="1"/>
      <c r="M2659" s="1"/>
      <c r="N2659" s="1"/>
      <c r="O2659" s="1"/>
      <c r="P2659" s="1"/>
      <c r="Q2659" s="1"/>
      <c r="R2659" s="1"/>
      <c r="S2659" s="1"/>
      <c r="T2659" s="1"/>
      <c r="U2659" s="1"/>
      <c r="V2659" s="1"/>
    </row>
    <row r="2660" spans="3:22" s="2" customFormat="1" ht="12.75" customHeight="1" x14ac:dyDescent="0.2">
      <c r="C2660" s="1"/>
      <c r="D2660" s="1"/>
      <c r="E2660" s="1"/>
      <c r="F2660" s="1"/>
      <c r="G2660" s="1"/>
      <c r="H2660" s="5"/>
      <c r="J2660" s="1"/>
      <c r="K2660" s="1"/>
      <c r="L2660" s="1"/>
      <c r="M2660" s="1"/>
      <c r="N2660" s="1"/>
      <c r="O2660" s="1"/>
      <c r="P2660" s="1"/>
      <c r="Q2660" s="1"/>
      <c r="R2660" s="1"/>
      <c r="S2660" s="1"/>
      <c r="T2660" s="1"/>
      <c r="U2660" s="1"/>
      <c r="V2660" s="1"/>
    </row>
    <row r="2661" spans="3:22" s="2" customFormat="1" ht="12.75" customHeight="1" x14ac:dyDescent="0.2">
      <c r="C2661" s="1"/>
      <c r="D2661" s="1"/>
      <c r="E2661" s="1"/>
      <c r="F2661" s="1"/>
      <c r="G2661" s="1"/>
      <c r="H2661" s="5"/>
      <c r="J2661" s="1"/>
      <c r="K2661" s="1"/>
      <c r="L2661" s="1"/>
      <c r="M2661" s="1"/>
      <c r="N2661" s="1"/>
      <c r="O2661" s="1"/>
      <c r="P2661" s="1"/>
      <c r="Q2661" s="1"/>
      <c r="R2661" s="1"/>
      <c r="S2661" s="1"/>
      <c r="T2661" s="1"/>
      <c r="U2661" s="1"/>
      <c r="V2661" s="1"/>
    </row>
    <row r="2662" spans="3:22" s="2" customFormat="1" ht="12.75" customHeight="1" x14ac:dyDescent="0.2">
      <c r="C2662" s="1"/>
      <c r="D2662" s="1"/>
      <c r="E2662" s="1"/>
      <c r="F2662" s="1"/>
      <c r="G2662" s="1"/>
      <c r="H2662" s="5"/>
      <c r="J2662" s="1"/>
      <c r="K2662" s="1"/>
      <c r="L2662" s="1"/>
      <c r="M2662" s="1"/>
      <c r="N2662" s="1"/>
      <c r="O2662" s="1"/>
      <c r="P2662" s="1"/>
      <c r="Q2662" s="1"/>
      <c r="R2662" s="1"/>
      <c r="S2662" s="1"/>
      <c r="T2662" s="1"/>
      <c r="U2662" s="1"/>
      <c r="V2662" s="1"/>
    </row>
    <row r="2663" spans="3:22" s="2" customFormat="1" ht="12.75" customHeight="1" x14ac:dyDescent="0.2">
      <c r="C2663" s="1"/>
      <c r="D2663" s="1"/>
      <c r="E2663" s="1"/>
      <c r="F2663" s="1"/>
      <c r="G2663" s="1"/>
      <c r="H2663" s="5"/>
      <c r="J2663" s="1"/>
      <c r="K2663" s="1"/>
      <c r="L2663" s="1"/>
      <c r="M2663" s="1"/>
      <c r="N2663" s="1"/>
      <c r="O2663" s="1"/>
      <c r="P2663" s="1"/>
      <c r="Q2663" s="1"/>
      <c r="R2663" s="1"/>
      <c r="S2663" s="1"/>
      <c r="T2663" s="1"/>
      <c r="U2663" s="1"/>
      <c r="V2663" s="1"/>
    </row>
    <row r="2664" spans="3:22" s="2" customFormat="1" ht="12.75" customHeight="1" x14ac:dyDescent="0.2">
      <c r="C2664" s="1"/>
      <c r="D2664" s="1"/>
      <c r="E2664" s="1"/>
      <c r="F2664" s="1"/>
      <c r="G2664" s="1"/>
      <c r="H2664" s="5"/>
      <c r="J2664" s="1"/>
      <c r="K2664" s="1"/>
      <c r="L2664" s="1"/>
      <c r="M2664" s="1"/>
      <c r="N2664" s="1"/>
      <c r="O2664" s="1"/>
      <c r="P2664" s="1"/>
      <c r="Q2664" s="1"/>
      <c r="R2664" s="1"/>
      <c r="S2664" s="1"/>
      <c r="T2664" s="1"/>
      <c r="U2664" s="1"/>
      <c r="V2664" s="1"/>
    </row>
    <row r="2665" spans="3:22" s="2" customFormat="1" ht="12.75" customHeight="1" x14ac:dyDescent="0.2">
      <c r="C2665" s="1"/>
      <c r="D2665" s="1"/>
      <c r="E2665" s="1"/>
      <c r="F2665" s="1"/>
      <c r="G2665" s="1"/>
      <c r="H2665" s="5"/>
      <c r="J2665" s="1"/>
      <c r="K2665" s="1"/>
      <c r="L2665" s="1"/>
      <c r="M2665" s="1"/>
      <c r="N2665" s="1"/>
      <c r="O2665" s="1"/>
      <c r="P2665" s="1"/>
      <c r="Q2665" s="1"/>
      <c r="R2665" s="1"/>
      <c r="S2665" s="1"/>
      <c r="T2665" s="1"/>
      <c r="U2665" s="1"/>
      <c r="V2665" s="1"/>
    </row>
    <row r="2666" spans="3:22" s="2" customFormat="1" ht="12.75" customHeight="1" x14ac:dyDescent="0.2">
      <c r="C2666" s="1"/>
      <c r="D2666" s="1"/>
      <c r="E2666" s="1"/>
      <c r="F2666" s="1"/>
      <c r="G2666" s="1"/>
      <c r="H2666" s="5"/>
      <c r="J2666" s="1"/>
      <c r="K2666" s="1"/>
      <c r="L2666" s="1"/>
      <c r="M2666" s="1"/>
      <c r="N2666" s="1"/>
      <c r="O2666" s="1"/>
      <c r="P2666" s="1"/>
      <c r="Q2666" s="1"/>
      <c r="R2666" s="1"/>
      <c r="S2666" s="1"/>
      <c r="T2666" s="1"/>
      <c r="U2666" s="1"/>
      <c r="V2666" s="1"/>
    </row>
    <row r="2667" spans="3:22" s="2" customFormat="1" ht="12.75" customHeight="1" x14ac:dyDescent="0.2">
      <c r="C2667" s="1"/>
      <c r="D2667" s="1"/>
      <c r="E2667" s="1"/>
      <c r="F2667" s="1"/>
      <c r="G2667" s="1"/>
      <c r="H2667" s="5"/>
      <c r="J2667" s="1"/>
      <c r="K2667" s="1"/>
      <c r="L2667" s="1"/>
      <c r="M2667" s="1"/>
      <c r="N2667" s="1"/>
      <c r="O2667" s="1"/>
      <c r="P2667" s="1"/>
      <c r="Q2667" s="1"/>
      <c r="R2667" s="1"/>
      <c r="S2667" s="1"/>
      <c r="T2667" s="1"/>
      <c r="U2667" s="1"/>
      <c r="V2667" s="1"/>
    </row>
    <row r="2668" spans="3:22" s="2" customFormat="1" ht="12.75" customHeight="1" x14ac:dyDescent="0.2">
      <c r="C2668" s="1"/>
      <c r="D2668" s="1"/>
      <c r="E2668" s="1"/>
      <c r="F2668" s="1"/>
      <c r="G2668" s="1"/>
      <c r="H2668" s="5"/>
      <c r="J2668" s="1"/>
      <c r="K2668" s="1"/>
      <c r="L2668" s="1"/>
      <c r="M2668" s="1"/>
      <c r="N2668" s="1"/>
      <c r="O2668" s="1"/>
      <c r="P2668" s="1"/>
      <c r="Q2668" s="1"/>
      <c r="R2668" s="1"/>
      <c r="S2668" s="1"/>
      <c r="T2668" s="1"/>
      <c r="U2668" s="1"/>
      <c r="V2668" s="1"/>
    </row>
    <row r="2669" spans="3:22" s="2" customFormat="1" ht="12.75" customHeight="1" x14ac:dyDescent="0.2">
      <c r="C2669" s="1"/>
      <c r="D2669" s="1"/>
      <c r="E2669" s="1"/>
      <c r="F2669" s="1"/>
      <c r="G2669" s="1"/>
      <c r="H2669" s="5"/>
      <c r="J2669" s="1"/>
      <c r="K2669" s="1"/>
      <c r="L2669" s="1"/>
      <c r="M2669" s="1"/>
      <c r="N2669" s="1"/>
      <c r="O2669" s="1"/>
      <c r="P2669" s="1"/>
      <c r="Q2669" s="1"/>
      <c r="R2669" s="1"/>
      <c r="S2669" s="1"/>
      <c r="T2669" s="1"/>
      <c r="U2669" s="1"/>
      <c r="V2669" s="1"/>
    </row>
    <row r="2670" spans="3:22" s="2" customFormat="1" ht="12.75" customHeight="1" x14ac:dyDescent="0.2">
      <c r="C2670" s="1"/>
      <c r="D2670" s="1"/>
      <c r="E2670" s="1"/>
      <c r="F2670" s="1"/>
      <c r="G2670" s="1"/>
      <c r="H2670" s="5"/>
      <c r="J2670" s="1"/>
      <c r="K2670" s="1"/>
      <c r="L2670" s="1"/>
      <c r="M2670" s="1"/>
      <c r="N2670" s="1"/>
      <c r="O2670" s="1"/>
      <c r="P2670" s="1"/>
      <c r="Q2670" s="1"/>
      <c r="R2670" s="1"/>
      <c r="S2670" s="1"/>
      <c r="T2670" s="1"/>
      <c r="U2670" s="1"/>
      <c r="V2670" s="1"/>
    </row>
    <row r="2671" spans="3:22" s="2" customFormat="1" ht="12.75" customHeight="1" x14ac:dyDescent="0.2">
      <c r="C2671" s="1"/>
      <c r="D2671" s="1"/>
      <c r="E2671" s="1"/>
      <c r="F2671" s="1"/>
      <c r="G2671" s="1"/>
      <c r="H2671" s="5"/>
      <c r="J2671" s="1"/>
      <c r="K2671" s="1"/>
      <c r="L2671" s="1"/>
      <c r="M2671" s="1"/>
      <c r="N2671" s="1"/>
      <c r="O2671" s="1"/>
      <c r="P2671" s="1"/>
      <c r="Q2671" s="1"/>
      <c r="R2671" s="1"/>
      <c r="S2671" s="1"/>
      <c r="T2671" s="1"/>
      <c r="U2671" s="1"/>
      <c r="V2671" s="1"/>
    </row>
    <row r="2672" spans="3:22" s="2" customFormat="1" ht="12.75" customHeight="1" x14ac:dyDescent="0.2">
      <c r="C2672" s="1"/>
      <c r="D2672" s="1"/>
      <c r="E2672" s="1"/>
      <c r="F2672" s="1"/>
      <c r="G2672" s="1"/>
      <c r="H2672" s="5"/>
      <c r="J2672" s="1"/>
      <c r="K2672" s="1"/>
      <c r="L2672" s="1"/>
      <c r="M2672" s="1"/>
      <c r="N2672" s="1"/>
      <c r="O2672" s="1"/>
      <c r="P2672" s="1"/>
      <c r="Q2672" s="1"/>
      <c r="R2672" s="1"/>
      <c r="S2672" s="1"/>
      <c r="T2672" s="1"/>
      <c r="U2672" s="1"/>
      <c r="V2672" s="1"/>
    </row>
    <row r="2673" spans="3:22" s="2" customFormat="1" ht="12.75" customHeight="1" x14ac:dyDescent="0.2">
      <c r="C2673" s="1"/>
      <c r="D2673" s="1"/>
      <c r="E2673" s="1"/>
      <c r="F2673" s="1"/>
      <c r="G2673" s="1"/>
      <c r="H2673" s="5"/>
      <c r="J2673" s="1"/>
      <c r="K2673" s="1"/>
      <c r="L2673" s="1"/>
      <c r="M2673" s="1"/>
      <c r="N2673" s="1"/>
      <c r="O2673" s="1"/>
      <c r="P2673" s="1"/>
      <c r="Q2673" s="1"/>
      <c r="R2673" s="1"/>
      <c r="S2673" s="1"/>
      <c r="T2673" s="1"/>
      <c r="U2673" s="1"/>
      <c r="V2673" s="1"/>
    </row>
    <row r="2674" spans="3:22" s="2" customFormat="1" ht="12.75" customHeight="1" x14ac:dyDescent="0.2">
      <c r="C2674" s="1"/>
      <c r="D2674" s="1"/>
      <c r="E2674" s="1"/>
      <c r="F2674" s="1"/>
      <c r="G2674" s="1"/>
      <c r="H2674" s="5"/>
      <c r="J2674" s="1"/>
      <c r="K2674" s="1"/>
      <c r="L2674" s="1"/>
      <c r="M2674" s="1"/>
      <c r="N2674" s="1"/>
      <c r="O2674" s="1"/>
      <c r="P2674" s="1"/>
      <c r="Q2674" s="1"/>
      <c r="R2674" s="1"/>
      <c r="S2674" s="1"/>
      <c r="T2674" s="1"/>
      <c r="U2674" s="1"/>
      <c r="V2674" s="1"/>
    </row>
    <row r="2675" spans="3:22" s="2" customFormat="1" ht="12.75" customHeight="1" x14ac:dyDescent="0.2">
      <c r="C2675" s="1"/>
      <c r="D2675" s="1"/>
      <c r="E2675" s="1"/>
      <c r="F2675" s="1"/>
      <c r="G2675" s="1"/>
      <c r="H2675" s="5"/>
      <c r="J2675" s="1"/>
      <c r="K2675" s="1"/>
      <c r="L2675" s="1"/>
      <c r="M2675" s="1"/>
      <c r="N2675" s="1"/>
      <c r="O2675" s="1"/>
      <c r="P2675" s="1"/>
      <c r="Q2675" s="1"/>
      <c r="R2675" s="1"/>
      <c r="S2675" s="1"/>
      <c r="T2675" s="1"/>
      <c r="U2675" s="1"/>
      <c r="V2675" s="1"/>
    </row>
    <row r="2676" spans="3:22" s="2" customFormat="1" ht="12.75" customHeight="1" x14ac:dyDescent="0.2">
      <c r="C2676" s="1"/>
      <c r="D2676" s="1"/>
      <c r="E2676" s="1"/>
      <c r="F2676" s="1"/>
      <c r="G2676" s="1"/>
      <c r="H2676" s="5"/>
      <c r="J2676" s="1"/>
      <c r="K2676" s="1"/>
      <c r="L2676" s="1"/>
      <c r="M2676" s="1"/>
      <c r="N2676" s="1"/>
      <c r="O2676" s="1"/>
      <c r="P2676" s="1"/>
      <c r="Q2676" s="1"/>
      <c r="R2676" s="1"/>
      <c r="S2676" s="1"/>
      <c r="T2676" s="1"/>
      <c r="U2676" s="1"/>
      <c r="V2676" s="1"/>
    </row>
    <row r="2677" spans="3:22" s="2" customFormat="1" ht="12.75" customHeight="1" x14ac:dyDescent="0.2">
      <c r="C2677" s="1"/>
      <c r="D2677" s="1"/>
      <c r="E2677" s="1"/>
      <c r="F2677" s="1"/>
      <c r="G2677" s="1"/>
      <c r="H2677" s="5"/>
      <c r="J2677" s="1"/>
      <c r="K2677" s="1"/>
      <c r="L2677" s="1"/>
      <c r="M2677" s="1"/>
      <c r="N2677" s="1"/>
      <c r="O2677" s="1"/>
      <c r="P2677" s="1"/>
      <c r="Q2677" s="1"/>
      <c r="R2677" s="1"/>
      <c r="S2677" s="1"/>
      <c r="T2677" s="1"/>
      <c r="U2677" s="1"/>
      <c r="V2677" s="1"/>
    </row>
    <row r="2678" spans="3:22" s="2" customFormat="1" ht="12.75" customHeight="1" x14ac:dyDescent="0.2">
      <c r="C2678" s="1"/>
      <c r="D2678" s="1"/>
      <c r="E2678" s="1"/>
      <c r="F2678" s="1"/>
      <c r="G2678" s="1"/>
      <c r="H2678" s="5"/>
      <c r="J2678" s="1"/>
      <c r="K2678" s="1"/>
      <c r="L2678" s="1"/>
      <c r="M2678" s="1"/>
      <c r="N2678" s="1"/>
      <c r="O2678" s="1"/>
      <c r="P2678" s="1"/>
      <c r="Q2678" s="1"/>
      <c r="R2678" s="1"/>
      <c r="S2678" s="1"/>
      <c r="T2678" s="1"/>
      <c r="U2678" s="1"/>
      <c r="V2678" s="1"/>
    </row>
    <row r="2679" spans="3:22" s="2" customFormat="1" ht="12.75" customHeight="1" x14ac:dyDescent="0.2">
      <c r="C2679" s="1"/>
      <c r="D2679" s="1"/>
      <c r="E2679" s="1"/>
      <c r="F2679" s="1"/>
      <c r="G2679" s="1"/>
      <c r="H2679" s="5"/>
      <c r="J2679" s="1"/>
      <c r="K2679" s="1"/>
      <c r="L2679" s="1"/>
      <c r="M2679" s="1"/>
      <c r="N2679" s="1"/>
      <c r="O2679" s="1"/>
      <c r="P2679" s="1"/>
      <c r="Q2679" s="1"/>
      <c r="R2679" s="1"/>
      <c r="S2679" s="1"/>
      <c r="T2679" s="1"/>
      <c r="U2679" s="1"/>
      <c r="V2679" s="1"/>
    </row>
    <row r="2680" spans="3:22" s="2" customFormat="1" ht="12.75" customHeight="1" x14ac:dyDescent="0.2">
      <c r="C2680" s="1"/>
      <c r="D2680" s="1"/>
      <c r="E2680" s="1"/>
      <c r="F2680" s="1"/>
      <c r="G2680" s="1"/>
      <c r="H2680" s="5"/>
      <c r="J2680" s="1"/>
      <c r="K2680" s="1"/>
      <c r="L2680" s="1"/>
      <c r="M2680" s="1"/>
      <c r="N2680" s="1"/>
      <c r="O2680" s="1"/>
      <c r="P2680" s="1"/>
      <c r="Q2680" s="1"/>
      <c r="R2680" s="1"/>
      <c r="S2680" s="1"/>
      <c r="T2680" s="1"/>
      <c r="U2680" s="1"/>
      <c r="V2680" s="1"/>
    </row>
    <row r="2681" spans="3:22" s="2" customFormat="1" ht="12.75" customHeight="1" x14ac:dyDescent="0.2">
      <c r="C2681" s="1"/>
      <c r="D2681" s="1"/>
      <c r="E2681" s="1"/>
      <c r="F2681" s="1"/>
      <c r="G2681" s="1"/>
      <c r="H2681" s="5"/>
      <c r="J2681" s="1"/>
      <c r="K2681" s="1"/>
      <c r="L2681" s="1"/>
      <c r="M2681" s="1"/>
      <c r="N2681" s="1"/>
      <c r="O2681" s="1"/>
      <c r="P2681" s="1"/>
      <c r="Q2681" s="1"/>
      <c r="R2681" s="1"/>
      <c r="S2681" s="1"/>
      <c r="T2681" s="1"/>
      <c r="U2681" s="1"/>
      <c r="V2681" s="1"/>
    </row>
    <row r="2682" spans="3:22" s="2" customFormat="1" ht="12.75" customHeight="1" x14ac:dyDescent="0.2">
      <c r="C2682" s="1"/>
      <c r="D2682" s="1"/>
      <c r="E2682" s="1"/>
      <c r="F2682" s="1"/>
      <c r="G2682" s="1"/>
      <c r="H2682" s="5"/>
      <c r="J2682" s="1"/>
      <c r="K2682" s="1"/>
      <c r="L2682" s="1"/>
      <c r="M2682" s="1"/>
      <c r="N2682" s="1"/>
      <c r="O2682" s="1"/>
      <c r="P2682" s="1"/>
      <c r="Q2682" s="1"/>
      <c r="R2682" s="1"/>
      <c r="S2682" s="1"/>
      <c r="T2682" s="1"/>
      <c r="U2682" s="1"/>
      <c r="V2682" s="1"/>
    </row>
    <row r="2683" spans="3:22" s="2" customFormat="1" ht="12.75" customHeight="1" x14ac:dyDescent="0.2">
      <c r="C2683" s="1"/>
      <c r="D2683" s="1"/>
      <c r="E2683" s="1"/>
      <c r="F2683" s="1"/>
      <c r="G2683" s="1"/>
      <c r="H2683" s="5"/>
      <c r="J2683" s="1"/>
      <c r="K2683" s="1"/>
      <c r="L2683" s="1"/>
      <c r="M2683" s="1"/>
      <c r="N2683" s="1"/>
      <c r="O2683" s="1"/>
      <c r="P2683" s="1"/>
      <c r="Q2683" s="1"/>
      <c r="R2683" s="1"/>
      <c r="S2683" s="1"/>
      <c r="T2683" s="1"/>
      <c r="U2683" s="1"/>
      <c r="V2683" s="1"/>
    </row>
    <row r="2684" spans="3:22" s="2" customFormat="1" ht="12.75" customHeight="1" x14ac:dyDescent="0.2">
      <c r="C2684" s="1"/>
      <c r="D2684" s="1"/>
      <c r="E2684" s="1"/>
      <c r="F2684" s="1"/>
      <c r="G2684" s="1"/>
      <c r="H2684" s="5"/>
      <c r="J2684" s="1"/>
      <c r="K2684" s="1"/>
      <c r="L2684" s="1"/>
      <c r="M2684" s="1"/>
      <c r="N2684" s="1"/>
      <c r="O2684" s="1"/>
      <c r="P2684" s="1"/>
      <c r="Q2684" s="1"/>
      <c r="R2684" s="1"/>
      <c r="S2684" s="1"/>
      <c r="T2684" s="1"/>
      <c r="U2684" s="1"/>
      <c r="V2684" s="1"/>
    </row>
    <row r="2685" spans="3:22" s="2" customFormat="1" ht="12.75" customHeight="1" x14ac:dyDescent="0.2">
      <c r="C2685" s="1"/>
      <c r="D2685" s="1"/>
      <c r="E2685" s="1"/>
      <c r="F2685" s="1"/>
      <c r="G2685" s="1"/>
      <c r="H2685" s="5"/>
      <c r="J2685" s="1"/>
      <c r="K2685" s="1"/>
      <c r="L2685" s="1"/>
      <c r="M2685" s="1"/>
      <c r="N2685" s="1"/>
      <c r="O2685" s="1"/>
      <c r="P2685" s="1"/>
      <c r="Q2685" s="1"/>
      <c r="R2685" s="1"/>
      <c r="S2685" s="1"/>
      <c r="T2685" s="1"/>
      <c r="U2685" s="1"/>
      <c r="V2685" s="1"/>
    </row>
    <row r="2686" spans="3:22" s="2" customFormat="1" ht="12.75" customHeight="1" x14ac:dyDescent="0.2">
      <c r="C2686" s="1"/>
      <c r="D2686" s="1"/>
      <c r="E2686" s="1"/>
      <c r="F2686" s="1"/>
      <c r="G2686" s="1"/>
      <c r="H2686" s="5"/>
      <c r="J2686" s="1"/>
      <c r="K2686" s="1"/>
      <c r="L2686" s="1"/>
      <c r="M2686" s="1"/>
      <c r="N2686" s="1"/>
      <c r="O2686" s="1"/>
      <c r="P2686" s="1"/>
      <c r="Q2686" s="1"/>
      <c r="R2686" s="1"/>
      <c r="S2686" s="1"/>
      <c r="T2686" s="1"/>
      <c r="U2686" s="1"/>
      <c r="V2686" s="1"/>
    </row>
    <row r="2687" spans="3:22" s="2" customFormat="1" ht="12.75" customHeight="1" x14ac:dyDescent="0.2">
      <c r="C2687" s="1"/>
      <c r="D2687" s="1"/>
      <c r="E2687" s="1"/>
      <c r="F2687" s="1"/>
      <c r="G2687" s="1"/>
      <c r="H2687" s="5"/>
      <c r="J2687" s="1"/>
      <c r="K2687" s="1"/>
      <c r="L2687" s="1"/>
      <c r="M2687" s="1"/>
      <c r="N2687" s="1"/>
      <c r="O2687" s="1"/>
      <c r="P2687" s="1"/>
      <c r="Q2687" s="1"/>
      <c r="R2687" s="1"/>
      <c r="S2687" s="1"/>
      <c r="T2687" s="1"/>
      <c r="U2687" s="1"/>
      <c r="V2687" s="1"/>
    </row>
    <row r="2688" spans="3:22" s="2" customFormat="1" ht="12.75" customHeight="1" x14ac:dyDescent="0.2">
      <c r="C2688" s="1"/>
      <c r="D2688" s="1"/>
      <c r="E2688" s="1"/>
      <c r="F2688" s="1"/>
      <c r="G2688" s="1"/>
      <c r="H2688" s="5"/>
      <c r="J2688" s="1"/>
      <c r="K2688" s="1"/>
      <c r="L2688" s="1"/>
      <c r="M2688" s="1"/>
      <c r="N2688" s="1"/>
      <c r="O2688" s="1"/>
      <c r="P2688" s="1"/>
      <c r="Q2688" s="1"/>
      <c r="R2688" s="1"/>
      <c r="S2688" s="1"/>
      <c r="T2688" s="1"/>
      <c r="U2688" s="1"/>
      <c r="V2688" s="1"/>
    </row>
    <row r="2689" spans="3:22" s="2" customFormat="1" ht="12.75" customHeight="1" x14ac:dyDescent="0.2">
      <c r="C2689" s="1"/>
      <c r="D2689" s="1"/>
      <c r="E2689" s="1"/>
      <c r="F2689" s="1"/>
      <c r="G2689" s="1"/>
      <c r="H2689" s="5"/>
      <c r="J2689" s="1"/>
      <c r="K2689" s="1"/>
      <c r="L2689" s="1"/>
      <c r="M2689" s="1"/>
      <c r="N2689" s="1"/>
      <c r="O2689" s="1"/>
      <c r="P2689" s="1"/>
      <c r="Q2689" s="1"/>
      <c r="R2689" s="1"/>
      <c r="S2689" s="1"/>
      <c r="T2689" s="1"/>
      <c r="U2689" s="1"/>
      <c r="V2689" s="1"/>
    </row>
    <row r="2690" spans="3:22" s="2" customFormat="1" ht="12.75" customHeight="1" x14ac:dyDescent="0.2">
      <c r="C2690" s="1"/>
      <c r="D2690" s="1"/>
      <c r="E2690" s="1"/>
      <c r="F2690" s="1"/>
      <c r="G2690" s="1"/>
      <c r="H2690" s="5"/>
      <c r="J2690" s="1"/>
      <c r="K2690" s="1"/>
      <c r="L2690" s="1"/>
      <c r="M2690" s="1"/>
      <c r="N2690" s="1"/>
      <c r="O2690" s="1"/>
      <c r="P2690" s="1"/>
      <c r="Q2690" s="1"/>
      <c r="R2690" s="1"/>
      <c r="S2690" s="1"/>
      <c r="T2690" s="1"/>
      <c r="U2690" s="1"/>
      <c r="V2690" s="1"/>
    </row>
    <row r="2691" spans="3:22" s="2" customFormat="1" ht="12.75" customHeight="1" x14ac:dyDescent="0.2">
      <c r="C2691" s="1"/>
      <c r="D2691" s="1"/>
      <c r="E2691" s="1"/>
      <c r="F2691" s="1"/>
      <c r="G2691" s="1"/>
      <c r="H2691" s="5"/>
      <c r="J2691" s="1"/>
      <c r="K2691" s="1"/>
      <c r="L2691" s="1"/>
      <c r="M2691" s="1"/>
      <c r="N2691" s="1"/>
      <c r="O2691" s="1"/>
      <c r="P2691" s="1"/>
      <c r="Q2691" s="1"/>
      <c r="R2691" s="1"/>
      <c r="S2691" s="1"/>
      <c r="T2691" s="1"/>
      <c r="U2691" s="1"/>
      <c r="V2691" s="1"/>
    </row>
    <row r="2692" spans="3:22" s="2" customFormat="1" ht="12.75" customHeight="1" x14ac:dyDescent="0.2">
      <c r="C2692" s="1"/>
      <c r="D2692" s="1"/>
      <c r="E2692" s="1"/>
      <c r="F2692" s="1"/>
      <c r="G2692" s="1"/>
      <c r="H2692" s="5"/>
      <c r="J2692" s="1"/>
      <c r="K2692" s="1"/>
      <c r="L2692" s="1"/>
      <c r="M2692" s="1"/>
      <c r="N2692" s="1"/>
      <c r="O2692" s="1"/>
      <c r="P2692" s="1"/>
      <c r="Q2692" s="1"/>
      <c r="R2692" s="1"/>
      <c r="S2692" s="1"/>
      <c r="T2692" s="1"/>
      <c r="U2692" s="1"/>
      <c r="V2692" s="1"/>
    </row>
    <row r="2693" spans="3:22" s="2" customFormat="1" ht="12.75" customHeight="1" x14ac:dyDescent="0.2">
      <c r="C2693" s="1"/>
      <c r="D2693" s="1"/>
      <c r="E2693" s="1"/>
      <c r="F2693" s="1"/>
      <c r="G2693" s="1"/>
      <c r="H2693" s="5"/>
      <c r="J2693" s="1"/>
      <c r="K2693" s="1"/>
      <c r="L2693" s="1"/>
      <c r="M2693" s="1"/>
      <c r="N2693" s="1"/>
      <c r="O2693" s="1"/>
      <c r="P2693" s="1"/>
      <c r="Q2693" s="1"/>
      <c r="R2693" s="1"/>
      <c r="S2693" s="1"/>
      <c r="T2693" s="1"/>
      <c r="U2693" s="1"/>
      <c r="V2693" s="1"/>
    </row>
    <row r="2694" spans="3:22" s="2" customFormat="1" ht="12.75" customHeight="1" x14ac:dyDescent="0.2">
      <c r="C2694" s="1"/>
      <c r="D2694" s="1"/>
      <c r="E2694" s="1"/>
      <c r="F2694" s="1"/>
      <c r="G2694" s="1"/>
      <c r="H2694" s="5"/>
      <c r="J2694" s="1"/>
      <c r="K2694" s="1"/>
      <c r="L2694" s="1"/>
      <c r="M2694" s="1"/>
      <c r="N2694" s="1"/>
      <c r="O2694" s="1"/>
      <c r="P2694" s="1"/>
      <c r="Q2694" s="1"/>
      <c r="R2694" s="1"/>
      <c r="S2694" s="1"/>
      <c r="T2694" s="1"/>
      <c r="U2694" s="1"/>
      <c r="V2694" s="1"/>
    </row>
    <row r="2695" spans="3:22" s="2" customFormat="1" ht="12.75" customHeight="1" x14ac:dyDescent="0.2">
      <c r="C2695" s="1"/>
      <c r="D2695" s="1"/>
      <c r="E2695" s="1"/>
      <c r="F2695" s="1"/>
      <c r="G2695" s="1"/>
      <c r="H2695" s="5"/>
      <c r="J2695" s="1"/>
      <c r="K2695" s="1"/>
      <c r="L2695" s="1"/>
      <c r="M2695" s="1"/>
      <c r="N2695" s="1"/>
      <c r="O2695" s="1"/>
      <c r="P2695" s="1"/>
      <c r="Q2695" s="1"/>
      <c r="R2695" s="1"/>
      <c r="S2695" s="1"/>
      <c r="T2695" s="1"/>
      <c r="U2695" s="1"/>
      <c r="V2695" s="1"/>
    </row>
    <row r="2696" spans="3:22" s="2" customFormat="1" ht="12.75" customHeight="1" x14ac:dyDescent="0.2">
      <c r="C2696" s="1"/>
      <c r="D2696" s="1"/>
      <c r="E2696" s="1"/>
      <c r="F2696" s="1"/>
      <c r="G2696" s="1"/>
      <c r="H2696" s="5"/>
      <c r="J2696" s="1"/>
      <c r="K2696" s="1"/>
      <c r="L2696" s="1"/>
      <c r="M2696" s="1"/>
      <c r="N2696" s="1"/>
      <c r="O2696" s="1"/>
      <c r="P2696" s="1"/>
      <c r="Q2696" s="1"/>
      <c r="R2696" s="1"/>
      <c r="S2696" s="1"/>
      <c r="T2696" s="1"/>
      <c r="U2696" s="1"/>
      <c r="V2696" s="1"/>
    </row>
    <row r="2697" spans="3:22" s="2" customFormat="1" ht="12.75" customHeight="1" x14ac:dyDescent="0.2">
      <c r="C2697" s="1"/>
      <c r="D2697" s="1"/>
      <c r="E2697" s="1"/>
      <c r="F2697" s="1"/>
      <c r="G2697" s="1"/>
      <c r="H2697" s="5"/>
      <c r="J2697" s="1"/>
      <c r="K2697" s="1"/>
      <c r="L2697" s="1"/>
      <c r="M2697" s="1"/>
      <c r="N2697" s="1"/>
      <c r="O2697" s="1"/>
      <c r="P2697" s="1"/>
      <c r="Q2697" s="1"/>
      <c r="R2697" s="1"/>
      <c r="S2697" s="1"/>
      <c r="T2697" s="1"/>
      <c r="U2697" s="1"/>
      <c r="V2697" s="1"/>
    </row>
    <row r="2698" spans="3:22" s="2" customFormat="1" ht="12.75" customHeight="1" x14ac:dyDescent="0.2">
      <c r="C2698" s="1"/>
      <c r="D2698" s="1"/>
      <c r="E2698" s="1"/>
      <c r="F2698" s="1"/>
      <c r="G2698" s="1"/>
      <c r="H2698" s="5"/>
      <c r="J2698" s="1"/>
      <c r="K2698" s="1"/>
      <c r="L2698" s="1"/>
      <c r="M2698" s="1"/>
      <c r="N2698" s="1"/>
      <c r="O2698" s="1"/>
      <c r="P2698" s="1"/>
      <c r="Q2698" s="1"/>
      <c r="R2698" s="1"/>
      <c r="S2698" s="1"/>
      <c r="T2698" s="1"/>
      <c r="U2698" s="1"/>
      <c r="V2698" s="1"/>
    </row>
    <row r="2699" spans="3:22" s="2" customFormat="1" ht="12.75" customHeight="1" x14ac:dyDescent="0.2">
      <c r="C2699" s="1"/>
      <c r="D2699" s="1"/>
      <c r="E2699" s="1"/>
      <c r="F2699" s="1"/>
      <c r="G2699" s="1"/>
      <c r="H2699" s="5"/>
      <c r="J2699" s="1"/>
      <c r="K2699" s="1"/>
      <c r="L2699" s="1"/>
      <c r="M2699" s="1"/>
      <c r="N2699" s="1"/>
      <c r="O2699" s="1"/>
      <c r="P2699" s="1"/>
      <c r="Q2699" s="1"/>
      <c r="R2699" s="1"/>
      <c r="S2699" s="1"/>
      <c r="T2699" s="1"/>
      <c r="U2699" s="1"/>
      <c r="V2699" s="1"/>
    </row>
    <row r="2700" spans="3:22" s="2" customFormat="1" ht="12.75" customHeight="1" x14ac:dyDescent="0.2">
      <c r="C2700" s="1"/>
      <c r="D2700" s="1"/>
      <c r="E2700" s="1"/>
      <c r="F2700" s="1"/>
      <c r="G2700" s="1"/>
      <c r="H2700" s="5"/>
      <c r="J2700" s="1"/>
      <c r="K2700" s="1"/>
      <c r="L2700" s="1"/>
      <c r="M2700" s="1"/>
      <c r="N2700" s="1"/>
      <c r="O2700" s="1"/>
      <c r="P2700" s="1"/>
      <c r="Q2700" s="1"/>
      <c r="R2700" s="1"/>
      <c r="S2700" s="1"/>
      <c r="T2700" s="1"/>
      <c r="U2700" s="1"/>
      <c r="V2700" s="1"/>
    </row>
    <row r="2701" spans="3:22" s="2" customFormat="1" ht="12.75" customHeight="1" x14ac:dyDescent="0.2">
      <c r="C2701" s="1"/>
      <c r="D2701" s="1"/>
      <c r="E2701" s="1"/>
      <c r="F2701" s="1"/>
      <c r="G2701" s="1"/>
      <c r="H2701" s="5"/>
      <c r="J2701" s="1"/>
      <c r="K2701" s="1"/>
      <c r="L2701" s="1"/>
      <c r="M2701" s="1"/>
      <c r="N2701" s="1"/>
      <c r="O2701" s="1"/>
      <c r="P2701" s="1"/>
      <c r="Q2701" s="1"/>
      <c r="R2701" s="1"/>
      <c r="S2701" s="1"/>
      <c r="T2701" s="1"/>
      <c r="U2701" s="1"/>
      <c r="V2701" s="1"/>
    </row>
    <row r="2702" spans="3:22" s="2" customFormat="1" ht="12.75" customHeight="1" x14ac:dyDescent="0.2">
      <c r="C2702" s="1"/>
      <c r="D2702" s="1"/>
      <c r="E2702" s="1"/>
      <c r="F2702" s="1"/>
      <c r="G2702" s="1"/>
      <c r="H2702" s="5"/>
      <c r="J2702" s="1"/>
      <c r="K2702" s="1"/>
      <c r="L2702" s="1"/>
      <c r="M2702" s="1"/>
      <c r="N2702" s="1"/>
      <c r="O2702" s="1"/>
      <c r="P2702" s="1"/>
      <c r="Q2702" s="1"/>
      <c r="R2702" s="1"/>
      <c r="S2702" s="1"/>
      <c r="T2702" s="1"/>
      <c r="U2702" s="1"/>
      <c r="V2702" s="1"/>
    </row>
    <row r="2703" spans="3:22" s="2" customFormat="1" ht="12.75" customHeight="1" x14ac:dyDescent="0.2">
      <c r="C2703" s="1"/>
      <c r="D2703" s="1"/>
      <c r="E2703" s="1"/>
      <c r="F2703" s="1"/>
      <c r="G2703" s="1"/>
      <c r="H2703" s="5"/>
      <c r="J2703" s="1"/>
      <c r="K2703" s="1"/>
      <c r="L2703" s="1"/>
      <c r="M2703" s="1"/>
      <c r="N2703" s="1"/>
      <c r="O2703" s="1"/>
      <c r="P2703" s="1"/>
      <c r="Q2703" s="1"/>
      <c r="R2703" s="1"/>
      <c r="S2703" s="1"/>
      <c r="T2703" s="1"/>
      <c r="U2703" s="1"/>
      <c r="V2703" s="1"/>
    </row>
    <row r="2704" spans="3:22" s="2" customFormat="1" ht="12.75" customHeight="1" x14ac:dyDescent="0.2">
      <c r="C2704" s="1"/>
      <c r="D2704" s="1"/>
      <c r="E2704" s="1"/>
      <c r="F2704" s="1"/>
      <c r="G2704" s="1"/>
      <c r="H2704" s="5"/>
      <c r="J2704" s="1"/>
      <c r="K2704" s="1"/>
      <c r="L2704" s="1"/>
      <c r="M2704" s="1"/>
      <c r="N2704" s="1"/>
      <c r="O2704" s="1"/>
      <c r="P2704" s="1"/>
      <c r="Q2704" s="1"/>
      <c r="R2704" s="1"/>
      <c r="S2704" s="1"/>
      <c r="T2704" s="1"/>
      <c r="U2704" s="1"/>
      <c r="V2704" s="1"/>
    </row>
    <row r="2705" spans="3:22" s="2" customFormat="1" ht="12.75" customHeight="1" x14ac:dyDescent="0.2">
      <c r="C2705" s="1"/>
      <c r="D2705" s="1"/>
      <c r="E2705" s="1"/>
      <c r="F2705" s="1"/>
      <c r="G2705" s="1"/>
      <c r="H2705" s="5"/>
      <c r="J2705" s="1"/>
      <c r="K2705" s="1"/>
      <c r="L2705" s="1"/>
      <c r="M2705" s="1"/>
      <c r="N2705" s="1"/>
      <c r="O2705" s="1"/>
      <c r="P2705" s="1"/>
      <c r="Q2705" s="1"/>
      <c r="R2705" s="1"/>
      <c r="S2705" s="1"/>
      <c r="T2705" s="1"/>
      <c r="U2705" s="1"/>
      <c r="V2705" s="1"/>
    </row>
    <row r="2706" spans="3:22" s="2" customFormat="1" ht="12.75" customHeight="1" x14ac:dyDescent="0.2">
      <c r="C2706" s="1"/>
      <c r="D2706" s="1"/>
      <c r="E2706" s="1"/>
      <c r="F2706" s="1"/>
      <c r="G2706" s="1"/>
      <c r="H2706" s="5"/>
      <c r="J2706" s="1"/>
      <c r="K2706" s="1"/>
      <c r="L2706" s="1"/>
      <c r="M2706" s="1"/>
      <c r="N2706" s="1"/>
      <c r="O2706" s="1"/>
      <c r="P2706" s="1"/>
      <c r="Q2706" s="1"/>
      <c r="R2706" s="1"/>
      <c r="S2706" s="1"/>
      <c r="T2706" s="1"/>
      <c r="U2706" s="1"/>
      <c r="V2706" s="1"/>
    </row>
    <row r="2707" spans="3:22" s="2" customFormat="1" ht="12.75" customHeight="1" x14ac:dyDescent="0.2">
      <c r="C2707" s="1"/>
      <c r="D2707" s="1"/>
      <c r="E2707" s="1"/>
      <c r="F2707" s="1"/>
      <c r="G2707" s="1"/>
      <c r="H2707" s="5"/>
      <c r="J2707" s="1"/>
      <c r="K2707" s="1"/>
      <c r="L2707" s="1"/>
      <c r="M2707" s="1"/>
      <c r="N2707" s="1"/>
      <c r="O2707" s="1"/>
      <c r="P2707" s="1"/>
      <c r="Q2707" s="1"/>
      <c r="R2707" s="1"/>
      <c r="S2707" s="1"/>
      <c r="T2707" s="1"/>
      <c r="U2707" s="1"/>
      <c r="V2707" s="1"/>
    </row>
    <row r="2708" spans="3:22" s="2" customFormat="1" ht="12.75" customHeight="1" x14ac:dyDescent="0.2">
      <c r="C2708" s="1"/>
      <c r="D2708" s="1"/>
      <c r="E2708" s="1"/>
      <c r="F2708" s="1"/>
      <c r="G2708" s="1"/>
      <c r="H2708" s="5"/>
      <c r="J2708" s="1"/>
      <c r="K2708" s="1"/>
      <c r="L2708" s="1"/>
      <c r="M2708" s="1"/>
      <c r="N2708" s="1"/>
      <c r="O2708" s="1"/>
      <c r="P2708" s="1"/>
      <c r="Q2708" s="1"/>
      <c r="R2708" s="1"/>
      <c r="S2708" s="1"/>
      <c r="T2708" s="1"/>
      <c r="U2708" s="1"/>
      <c r="V2708" s="1"/>
    </row>
    <row r="2709" spans="3:22" s="2" customFormat="1" ht="12.75" customHeight="1" x14ac:dyDescent="0.2">
      <c r="C2709" s="1"/>
      <c r="D2709" s="1"/>
      <c r="E2709" s="1"/>
      <c r="F2709" s="1"/>
      <c r="G2709" s="1"/>
      <c r="H2709" s="5"/>
      <c r="J2709" s="1"/>
      <c r="K2709" s="1"/>
      <c r="L2709" s="1"/>
      <c r="M2709" s="1"/>
      <c r="N2709" s="1"/>
      <c r="O2709" s="1"/>
      <c r="P2709" s="1"/>
      <c r="Q2709" s="1"/>
      <c r="R2709" s="1"/>
      <c r="S2709" s="1"/>
      <c r="T2709" s="1"/>
      <c r="U2709" s="1"/>
      <c r="V2709" s="1"/>
    </row>
    <row r="2710" spans="3:22" s="2" customFormat="1" ht="12.75" customHeight="1" x14ac:dyDescent="0.2">
      <c r="C2710" s="1"/>
      <c r="D2710" s="1"/>
      <c r="E2710" s="1"/>
      <c r="F2710" s="1"/>
      <c r="G2710" s="1"/>
      <c r="H2710" s="5"/>
      <c r="J2710" s="1"/>
      <c r="K2710" s="1"/>
      <c r="L2710" s="1"/>
      <c r="M2710" s="1"/>
      <c r="N2710" s="1"/>
      <c r="O2710" s="1"/>
      <c r="P2710" s="1"/>
      <c r="Q2710" s="1"/>
      <c r="R2710" s="1"/>
      <c r="S2710" s="1"/>
      <c r="T2710" s="1"/>
      <c r="U2710" s="1"/>
      <c r="V2710" s="1"/>
    </row>
    <row r="2711" spans="3:22" s="2" customFormat="1" ht="12.75" customHeight="1" x14ac:dyDescent="0.2">
      <c r="C2711" s="1"/>
      <c r="D2711" s="1"/>
      <c r="E2711" s="1"/>
      <c r="F2711" s="1"/>
      <c r="G2711" s="1"/>
      <c r="H2711" s="5"/>
      <c r="J2711" s="1"/>
      <c r="K2711" s="1"/>
      <c r="L2711" s="1"/>
      <c r="M2711" s="1"/>
      <c r="N2711" s="1"/>
      <c r="O2711" s="1"/>
      <c r="P2711" s="1"/>
      <c r="Q2711" s="1"/>
      <c r="R2711" s="1"/>
      <c r="S2711" s="1"/>
      <c r="T2711" s="1"/>
      <c r="U2711" s="1"/>
      <c r="V2711" s="1"/>
    </row>
    <row r="2712" spans="3:22" s="2" customFormat="1" ht="12.75" customHeight="1" x14ac:dyDescent="0.2">
      <c r="C2712" s="1"/>
      <c r="D2712" s="1"/>
      <c r="E2712" s="1"/>
      <c r="F2712" s="1"/>
      <c r="G2712" s="1"/>
      <c r="H2712" s="5"/>
      <c r="J2712" s="1"/>
      <c r="K2712" s="1"/>
      <c r="L2712" s="1"/>
      <c r="M2712" s="1"/>
      <c r="N2712" s="1"/>
      <c r="O2712" s="1"/>
      <c r="P2712" s="1"/>
      <c r="Q2712" s="1"/>
      <c r="R2712" s="1"/>
      <c r="S2712" s="1"/>
      <c r="T2712" s="1"/>
      <c r="U2712" s="1"/>
      <c r="V2712" s="1"/>
    </row>
    <row r="2713" spans="3:22" s="2" customFormat="1" ht="12.75" customHeight="1" x14ac:dyDescent="0.2">
      <c r="C2713" s="1"/>
      <c r="D2713" s="1"/>
      <c r="E2713" s="1"/>
      <c r="F2713" s="1"/>
      <c r="G2713" s="1"/>
      <c r="H2713" s="5"/>
      <c r="J2713" s="1"/>
      <c r="K2713" s="1"/>
      <c r="L2713" s="1"/>
      <c r="M2713" s="1"/>
      <c r="N2713" s="1"/>
      <c r="O2713" s="1"/>
      <c r="P2713" s="1"/>
      <c r="Q2713" s="1"/>
      <c r="R2713" s="1"/>
      <c r="S2713" s="1"/>
      <c r="T2713" s="1"/>
      <c r="U2713" s="1"/>
      <c r="V2713" s="1"/>
    </row>
    <row r="2714" spans="3:22" s="2" customFormat="1" ht="12.75" customHeight="1" x14ac:dyDescent="0.2">
      <c r="C2714" s="1"/>
      <c r="D2714" s="1"/>
      <c r="E2714" s="1"/>
      <c r="F2714" s="1"/>
      <c r="G2714" s="1"/>
      <c r="H2714" s="5"/>
      <c r="J2714" s="1"/>
      <c r="K2714" s="1"/>
      <c r="L2714" s="1"/>
      <c r="M2714" s="1"/>
      <c r="N2714" s="1"/>
      <c r="O2714" s="1"/>
      <c r="P2714" s="1"/>
      <c r="Q2714" s="1"/>
      <c r="R2714" s="1"/>
      <c r="S2714" s="1"/>
      <c r="T2714" s="1"/>
      <c r="U2714" s="1"/>
      <c r="V2714" s="1"/>
    </row>
    <row r="2715" spans="3:22" s="2" customFormat="1" ht="12.75" customHeight="1" x14ac:dyDescent="0.2">
      <c r="C2715" s="1"/>
      <c r="D2715" s="1"/>
      <c r="E2715" s="1"/>
      <c r="F2715" s="1"/>
      <c r="G2715" s="1"/>
      <c r="H2715" s="5"/>
      <c r="J2715" s="1"/>
      <c r="K2715" s="1"/>
      <c r="L2715" s="1"/>
      <c r="M2715" s="1"/>
      <c r="N2715" s="1"/>
      <c r="O2715" s="1"/>
      <c r="P2715" s="1"/>
      <c r="Q2715" s="1"/>
      <c r="R2715" s="1"/>
      <c r="S2715" s="1"/>
      <c r="T2715" s="1"/>
      <c r="U2715" s="1"/>
      <c r="V2715" s="1"/>
    </row>
    <row r="2716" spans="3:22" s="2" customFormat="1" ht="12.75" customHeight="1" x14ac:dyDescent="0.2">
      <c r="C2716" s="1"/>
      <c r="D2716" s="1"/>
      <c r="E2716" s="1"/>
      <c r="F2716" s="1"/>
      <c r="G2716" s="1"/>
      <c r="H2716" s="5"/>
      <c r="J2716" s="1"/>
      <c r="K2716" s="1"/>
      <c r="L2716" s="1"/>
      <c r="M2716" s="1"/>
      <c r="N2716" s="1"/>
      <c r="O2716" s="1"/>
      <c r="P2716" s="1"/>
      <c r="Q2716" s="1"/>
      <c r="R2716" s="1"/>
      <c r="S2716" s="1"/>
      <c r="T2716" s="1"/>
      <c r="U2716" s="1"/>
      <c r="V2716" s="1"/>
    </row>
    <row r="2717" spans="3:22" s="2" customFormat="1" ht="12.75" customHeight="1" x14ac:dyDescent="0.2">
      <c r="C2717" s="1"/>
      <c r="D2717" s="1"/>
      <c r="E2717" s="1"/>
      <c r="F2717" s="1"/>
      <c r="G2717" s="1"/>
      <c r="H2717" s="5"/>
      <c r="J2717" s="1"/>
      <c r="K2717" s="1"/>
      <c r="L2717" s="1"/>
      <c r="M2717" s="1"/>
      <c r="N2717" s="1"/>
      <c r="O2717" s="1"/>
      <c r="P2717" s="1"/>
      <c r="Q2717" s="1"/>
      <c r="R2717" s="1"/>
      <c r="S2717" s="1"/>
      <c r="T2717" s="1"/>
      <c r="U2717" s="1"/>
      <c r="V2717" s="1"/>
    </row>
    <row r="2718" spans="3:22" s="2" customFormat="1" ht="12.75" customHeight="1" x14ac:dyDescent="0.2">
      <c r="C2718" s="1"/>
      <c r="D2718" s="1"/>
      <c r="E2718" s="1"/>
      <c r="F2718" s="1"/>
      <c r="G2718" s="1"/>
      <c r="H2718" s="5"/>
      <c r="J2718" s="1"/>
      <c r="K2718" s="1"/>
      <c r="L2718" s="1"/>
      <c r="M2718" s="1"/>
      <c r="N2718" s="1"/>
      <c r="O2718" s="1"/>
      <c r="P2718" s="1"/>
      <c r="Q2718" s="1"/>
      <c r="R2718" s="1"/>
      <c r="S2718" s="1"/>
      <c r="T2718" s="1"/>
      <c r="U2718" s="1"/>
      <c r="V2718" s="1"/>
    </row>
    <row r="2719" spans="3:22" s="2" customFormat="1" ht="12.75" customHeight="1" x14ac:dyDescent="0.2">
      <c r="C2719" s="1"/>
      <c r="D2719" s="1"/>
      <c r="E2719" s="1"/>
      <c r="F2719" s="1"/>
      <c r="G2719" s="1"/>
      <c r="H2719" s="5"/>
      <c r="J2719" s="1"/>
      <c r="K2719" s="1"/>
      <c r="L2719" s="1"/>
      <c r="M2719" s="1"/>
      <c r="N2719" s="1"/>
      <c r="O2719" s="1"/>
      <c r="P2719" s="1"/>
      <c r="Q2719" s="1"/>
      <c r="R2719" s="1"/>
      <c r="S2719" s="1"/>
      <c r="T2719" s="1"/>
      <c r="U2719" s="1"/>
      <c r="V2719" s="1"/>
    </row>
    <row r="2720" spans="3:22" s="2" customFormat="1" ht="12.75" customHeight="1" x14ac:dyDescent="0.2">
      <c r="C2720" s="1"/>
      <c r="D2720" s="1"/>
      <c r="E2720" s="1"/>
      <c r="F2720" s="1"/>
      <c r="G2720" s="1"/>
      <c r="H2720" s="5"/>
      <c r="J2720" s="1"/>
      <c r="K2720" s="1"/>
      <c r="L2720" s="1"/>
      <c r="M2720" s="1"/>
      <c r="N2720" s="1"/>
      <c r="O2720" s="1"/>
      <c r="P2720" s="1"/>
      <c r="Q2720" s="1"/>
      <c r="R2720" s="1"/>
      <c r="S2720" s="1"/>
      <c r="T2720" s="1"/>
      <c r="U2720" s="1"/>
      <c r="V2720" s="1"/>
    </row>
    <row r="2721" spans="3:22" s="2" customFormat="1" ht="12.75" customHeight="1" x14ac:dyDescent="0.2">
      <c r="C2721" s="1"/>
      <c r="D2721" s="1"/>
      <c r="E2721" s="1"/>
      <c r="F2721" s="1"/>
      <c r="G2721" s="1"/>
      <c r="H2721" s="5"/>
      <c r="J2721" s="1"/>
      <c r="K2721" s="1"/>
      <c r="L2721" s="1"/>
      <c r="M2721" s="1"/>
      <c r="N2721" s="1"/>
      <c r="O2721" s="1"/>
      <c r="P2721" s="1"/>
      <c r="Q2721" s="1"/>
      <c r="R2721" s="1"/>
      <c r="S2721" s="1"/>
      <c r="T2721" s="1"/>
      <c r="U2721" s="1"/>
      <c r="V2721" s="1"/>
    </row>
    <row r="2722" spans="3:22" s="2" customFormat="1" ht="12.75" customHeight="1" x14ac:dyDescent="0.2">
      <c r="C2722" s="1"/>
      <c r="D2722" s="1"/>
      <c r="E2722" s="1"/>
      <c r="F2722" s="1"/>
      <c r="G2722" s="1"/>
      <c r="H2722" s="5"/>
      <c r="J2722" s="1"/>
      <c r="K2722" s="1"/>
      <c r="L2722" s="1"/>
      <c r="M2722" s="1"/>
      <c r="N2722" s="1"/>
      <c r="O2722" s="1"/>
      <c r="P2722" s="1"/>
      <c r="Q2722" s="1"/>
      <c r="R2722" s="1"/>
      <c r="S2722" s="1"/>
      <c r="T2722" s="1"/>
      <c r="U2722" s="1"/>
      <c r="V2722" s="1"/>
    </row>
    <row r="2723" spans="3:22" s="2" customFormat="1" ht="12.75" customHeight="1" x14ac:dyDescent="0.2">
      <c r="C2723" s="1"/>
      <c r="D2723" s="1"/>
      <c r="E2723" s="1"/>
      <c r="F2723" s="1"/>
      <c r="G2723" s="1"/>
      <c r="H2723" s="5"/>
      <c r="J2723" s="1"/>
      <c r="K2723" s="1"/>
      <c r="L2723" s="1"/>
      <c r="M2723" s="1"/>
      <c r="N2723" s="1"/>
      <c r="O2723" s="1"/>
      <c r="P2723" s="1"/>
      <c r="Q2723" s="1"/>
      <c r="R2723" s="1"/>
      <c r="S2723" s="1"/>
      <c r="T2723" s="1"/>
      <c r="U2723" s="1"/>
      <c r="V2723" s="1"/>
    </row>
    <row r="2724" spans="3:22" s="2" customFormat="1" ht="12.75" customHeight="1" x14ac:dyDescent="0.2">
      <c r="C2724" s="1"/>
      <c r="D2724" s="1"/>
      <c r="E2724" s="1"/>
      <c r="F2724" s="1"/>
      <c r="G2724" s="1"/>
      <c r="H2724" s="5"/>
      <c r="J2724" s="1"/>
      <c r="K2724" s="1"/>
      <c r="L2724" s="1"/>
      <c r="M2724" s="1"/>
      <c r="N2724" s="1"/>
      <c r="O2724" s="1"/>
      <c r="P2724" s="1"/>
      <c r="Q2724" s="1"/>
      <c r="R2724" s="1"/>
      <c r="S2724" s="1"/>
      <c r="T2724" s="1"/>
      <c r="U2724" s="1"/>
      <c r="V2724" s="1"/>
    </row>
    <row r="2725" spans="3:22" s="2" customFormat="1" ht="12.75" customHeight="1" x14ac:dyDescent="0.2">
      <c r="C2725" s="1"/>
      <c r="D2725" s="1"/>
      <c r="E2725" s="1"/>
      <c r="F2725" s="1"/>
      <c r="G2725" s="1"/>
      <c r="H2725" s="5"/>
      <c r="J2725" s="1"/>
      <c r="K2725" s="1"/>
      <c r="L2725" s="1"/>
      <c r="M2725" s="1"/>
      <c r="N2725" s="1"/>
      <c r="O2725" s="1"/>
      <c r="P2725" s="1"/>
      <c r="Q2725" s="1"/>
      <c r="R2725" s="1"/>
      <c r="S2725" s="1"/>
      <c r="T2725" s="1"/>
      <c r="U2725" s="1"/>
      <c r="V2725" s="1"/>
    </row>
    <row r="2726" spans="3:22" s="2" customFormat="1" ht="12.75" customHeight="1" x14ac:dyDescent="0.2">
      <c r="C2726" s="1"/>
      <c r="D2726" s="1"/>
      <c r="E2726" s="1"/>
      <c r="F2726" s="1"/>
      <c r="G2726" s="1"/>
      <c r="H2726" s="5"/>
      <c r="J2726" s="1"/>
      <c r="K2726" s="1"/>
      <c r="L2726" s="1"/>
      <c r="M2726" s="1"/>
      <c r="N2726" s="1"/>
      <c r="O2726" s="1"/>
      <c r="P2726" s="1"/>
      <c r="Q2726" s="1"/>
      <c r="R2726" s="1"/>
      <c r="S2726" s="1"/>
      <c r="T2726" s="1"/>
      <c r="U2726" s="1"/>
      <c r="V2726" s="1"/>
    </row>
    <row r="2727" spans="3:22" s="2" customFormat="1" ht="12.75" customHeight="1" x14ac:dyDescent="0.2">
      <c r="C2727" s="1"/>
      <c r="D2727" s="1"/>
      <c r="E2727" s="1"/>
      <c r="F2727" s="1"/>
      <c r="G2727" s="1"/>
      <c r="H2727" s="5"/>
      <c r="J2727" s="1"/>
      <c r="K2727" s="1"/>
      <c r="L2727" s="1"/>
      <c r="M2727" s="1"/>
      <c r="N2727" s="1"/>
      <c r="O2727" s="1"/>
      <c r="P2727" s="1"/>
      <c r="Q2727" s="1"/>
      <c r="R2727" s="1"/>
      <c r="S2727" s="1"/>
      <c r="T2727" s="1"/>
      <c r="U2727" s="1"/>
      <c r="V2727" s="1"/>
    </row>
    <row r="2728" spans="3:22" s="2" customFormat="1" ht="12.75" customHeight="1" x14ac:dyDescent="0.2">
      <c r="C2728" s="1"/>
      <c r="D2728" s="1"/>
      <c r="E2728" s="1"/>
      <c r="F2728" s="1"/>
      <c r="G2728" s="1"/>
      <c r="H2728" s="5"/>
      <c r="J2728" s="1"/>
      <c r="K2728" s="1"/>
      <c r="L2728" s="1"/>
      <c r="M2728" s="1"/>
      <c r="N2728" s="1"/>
      <c r="O2728" s="1"/>
      <c r="P2728" s="1"/>
      <c r="Q2728" s="1"/>
      <c r="R2728" s="1"/>
      <c r="S2728" s="1"/>
      <c r="T2728" s="1"/>
      <c r="U2728" s="1"/>
      <c r="V2728" s="1"/>
    </row>
    <row r="2729" spans="3:22" s="2" customFormat="1" ht="12.75" customHeight="1" x14ac:dyDescent="0.2">
      <c r="C2729" s="1"/>
      <c r="D2729" s="1"/>
      <c r="E2729" s="1"/>
      <c r="F2729" s="1"/>
      <c r="G2729" s="1"/>
      <c r="H2729" s="5"/>
      <c r="J2729" s="1"/>
      <c r="K2729" s="1"/>
      <c r="L2729" s="1"/>
      <c r="M2729" s="1"/>
      <c r="N2729" s="1"/>
      <c r="O2729" s="1"/>
      <c r="P2729" s="1"/>
      <c r="Q2729" s="1"/>
      <c r="R2729" s="1"/>
      <c r="S2729" s="1"/>
      <c r="T2729" s="1"/>
      <c r="U2729" s="1"/>
      <c r="V2729" s="1"/>
    </row>
    <row r="2730" spans="3:22" s="2" customFormat="1" ht="12.75" customHeight="1" x14ac:dyDescent="0.2">
      <c r="C2730" s="1"/>
      <c r="D2730" s="1"/>
      <c r="E2730" s="1"/>
      <c r="F2730" s="1"/>
      <c r="G2730" s="1"/>
      <c r="H2730" s="5"/>
      <c r="J2730" s="1"/>
      <c r="K2730" s="1"/>
      <c r="L2730" s="1"/>
      <c r="M2730" s="1"/>
      <c r="N2730" s="1"/>
      <c r="O2730" s="1"/>
      <c r="P2730" s="1"/>
      <c r="Q2730" s="1"/>
      <c r="R2730" s="1"/>
      <c r="S2730" s="1"/>
      <c r="T2730" s="1"/>
      <c r="U2730" s="1"/>
      <c r="V2730" s="1"/>
    </row>
    <row r="2731" spans="3:22" s="2" customFormat="1" ht="12.75" customHeight="1" x14ac:dyDescent="0.2">
      <c r="C2731" s="1"/>
      <c r="D2731" s="1"/>
      <c r="E2731" s="1"/>
      <c r="F2731" s="1"/>
      <c r="G2731" s="1"/>
      <c r="H2731" s="5"/>
      <c r="J2731" s="1"/>
      <c r="K2731" s="1"/>
      <c r="L2731" s="1"/>
      <c r="M2731" s="1"/>
      <c r="N2731" s="1"/>
      <c r="O2731" s="1"/>
      <c r="P2731" s="1"/>
      <c r="Q2731" s="1"/>
      <c r="R2731" s="1"/>
      <c r="S2731" s="1"/>
      <c r="T2731" s="1"/>
      <c r="U2731" s="1"/>
      <c r="V2731" s="1"/>
    </row>
    <row r="2732" spans="3:22" s="2" customFormat="1" ht="12.75" customHeight="1" x14ac:dyDescent="0.2">
      <c r="C2732" s="1"/>
      <c r="D2732" s="1"/>
      <c r="E2732" s="1"/>
      <c r="F2732" s="1"/>
      <c r="G2732" s="1"/>
      <c r="H2732" s="5"/>
      <c r="J2732" s="1"/>
      <c r="K2732" s="1"/>
      <c r="L2732" s="1"/>
      <c r="M2732" s="1"/>
      <c r="N2732" s="1"/>
      <c r="O2732" s="1"/>
      <c r="P2732" s="1"/>
      <c r="Q2732" s="1"/>
      <c r="R2732" s="1"/>
      <c r="S2732" s="1"/>
      <c r="T2732" s="1"/>
      <c r="U2732" s="1"/>
      <c r="V2732" s="1"/>
    </row>
    <row r="2733" spans="3:22" s="2" customFormat="1" ht="12.75" customHeight="1" x14ac:dyDescent="0.2">
      <c r="C2733" s="1"/>
      <c r="D2733" s="1"/>
      <c r="E2733" s="1"/>
      <c r="F2733" s="1"/>
      <c r="G2733" s="1"/>
      <c r="H2733" s="5"/>
      <c r="J2733" s="1"/>
      <c r="K2733" s="1"/>
      <c r="L2733" s="1"/>
      <c r="M2733" s="1"/>
      <c r="N2733" s="1"/>
      <c r="O2733" s="1"/>
      <c r="P2733" s="1"/>
      <c r="Q2733" s="1"/>
      <c r="R2733" s="1"/>
      <c r="S2733" s="1"/>
      <c r="T2733" s="1"/>
      <c r="U2733" s="1"/>
      <c r="V2733" s="1"/>
    </row>
    <row r="2734" spans="3:22" s="2" customFormat="1" ht="12.75" customHeight="1" x14ac:dyDescent="0.2">
      <c r="C2734" s="1"/>
      <c r="D2734" s="1"/>
      <c r="E2734" s="1"/>
      <c r="F2734" s="1"/>
      <c r="G2734" s="1"/>
      <c r="H2734" s="5"/>
      <c r="J2734" s="1"/>
      <c r="K2734" s="1"/>
      <c r="L2734" s="1"/>
      <c r="M2734" s="1"/>
      <c r="N2734" s="1"/>
      <c r="O2734" s="1"/>
      <c r="P2734" s="1"/>
      <c r="Q2734" s="1"/>
      <c r="R2734" s="1"/>
      <c r="S2734" s="1"/>
      <c r="T2734" s="1"/>
      <c r="U2734" s="1"/>
      <c r="V2734" s="1"/>
    </row>
    <row r="2735" spans="3:22" s="2" customFormat="1" ht="12.75" customHeight="1" x14ac:dyDescent="0.2">
      <c r="C2735" s="1"/>
      <c r="D2735" s="1"/>
      <c r="E2735" s="1"/>
      <c r="F2735" s="1"/>
      <c r="G2735" s="1"/>
      <c r="H2735" s="5"/>
      <c r="J2735" s="1"/>
      <c r="K2735" s="1"/>
      <c r="L2735" s="1"/>
      <c r="M2735" s="1"/>
      <c r="N2735" s="1"/>
      <c r="O2735" s="1"/>
      <c r="P2735" s="1"/>
      <c r="Q2735" s="1"/>
      <c r="R2735" s="1"/>
      <c r="S2735" s="1"/>
      <c r="T2735" s="1"/>
      <c r="U2735" s="1"/>
      <c r="V2735" s="1"/>
    </row>
    <row r="2736" spans="3:22" s="2" customFormat="1" ht="12.75" customHeight="1" x14ac:dyDescent="0.2">
      <c r="C2736" s="1"/>
      <c r="D2736" s="1"/>
      <c r="E2736" s="1"/>
      <c r="F2736" s="1"/>
      <c r="G2736" s="1"/>
      <c r="H2736" s="5"/>
      <c r="J2736" s="1"/>
      <c r="K2736" s="1"/>
      <c r="L2736" s="1"/>
      <c r="M2736" s="1"/>
      <c r="N2736" s="1"/>
      <c r="O2736" s="1"/>
      <c r="P2736" s="1"/>
      <c r="Q2736" s="1"/>
      <c r="R2736" s="1"/>
      <c r="S2736" s="1"/>
      <c r="T2736" s="1"/>
      <c r="U2736" s="1"/>
      <c r="V2736" s="1"/>
    </row>
    <row r="2737" spans="3:22" s="2" customFormat="1" ht="12.75" customHeight="1" x14ac:dyDescent="0.2">
      <c r="C2737" s="1"/>
      <c r="D2737" s="1"/>
      <c r="E2737" s="1"/>
      <c r="F2737" s="1"/>
      <c r="G2737" s="1"/>
      <c r="H2737" s="5"/>
      <c r="J2737" s="1"/>
      <c r="K2737" s="1"/>
      <c r="L2737" s="1"/>
      <c r="M2737" s="1"/>
      <c r="N2737" s="1"/>
      <c r="O2737" s="1"/>
      <c r="P2737" s="1"/>
      <c r="Q2737" s="1"/>
      <c r="R2737" s="1"/>
      <c r="S2737" s="1"/>
      <c r="T2737" s="1"/>
      <c r="U2737" s="1"/>
      <c r="V2737" s="1"/>
    </row>
    <row r="2738" spans="3:22" s="2" customFormat="1" ht="12.75" customHeight="1" x14ac:dyDescent="0.2">
      <c r="C2738" s="1"/>
      <c r="D2738" s="1"/>
      <c r="E2738" s="1"/>
      <c r="F2738" s="1"/>
      <c r="G2738" s="1"/>
      <c r="H2738" s="5"/>
      <c r="J2738" s="1"/>
      <c r="K2738" s="1"/>
      <c r="L2738" s="1"/>
      <c r="M2738" s="1"/>
      <c r="N2738" s="1"/>
      <c r="O2738" s="1"/>
      <c r="P2738" s="1"/>
      <c r="Q2738" s="1"/>
      <c r="R2738" s="1"/>
      <c r="S2738" s="1"/>
      <c r="T2738" s="1"/>
      <c r="U2738" s="1"/>
      <c r="V2738" s="1"/>
    </row>
    <row r="2739" spans="3:22" s="2" customFormat="1" ht="12.75" customHeight="1" x14ac:dyDescent="0.2">
      <c r="C2739" s="1"/>
      <c r="D2739" s="1"/>
      <c r="E2739" s="1"/>
      <c r="F2739" s="1"/>
      <c r="G2739" s="1"/>
      <c r="H2739" s="5"/>
      <c r="J2739" s="1"/>
      <c r="K2739" s="1"/>
      <c r="L2739" s="1"/>
      <c r="M2739" s="1"/>
      <c r="N2739" s="1"/>
      <c r="O2739" s="1"/>
      <c r="P2739" s="1"/>
      <c r="Q2739" s="1"/>
      <c r="R2739" s="1"/>
      <c r="S2739" s="1"/>
      <c r="T2739" s="1"/>
      <c r="U2739" s="1"/>
      <c r="V2739" s="1"/>
    </row>
    <row r="2740" spans="3:22" s="2" customFormat="1" ht="12.75" customHeight="1" x14ac:dyDescent="0.2">
      <c r="C2740" s="1"/>
      <c r="D2740" s="1"/>
      <c r="E2740" s="1"/>
      <c r="F2740" s="1"/>
      <c r="G2740" s="1"/>
      <c r="H2740" s="5"/>
      <c r="J2740" s="1"/>
      <c r="K2740" s="1"/>
      <c r="L2740" s="1"/>
      <c r="M2740" s="1"/>
      <c r="N2740" s="1"/>
      <c r="O2740" s="1"/>
      <c r="P2740" s="1"/>
      <c r="Q2740" s="1"/>
      <c r="R2740" s="1"/>
      <c r="S2740" s="1"/>
      <c r="T2740" s="1"/>
      <c r="U2740" s="1"/>
      <c r="V2740" s="1"/>
    </row>
    <row r="2741" spans="3:22" s="2" customFormat="1" ht="12.75" customHeight="1" x14ac:dyDescent="0.2">
      <c r="C2741" s="1"/>
      <c r="D2741" s="1"/>
      <c r="E2741" s="1"/>
      <c r="F2741" s="1"/>
      <c r="G2741" s="1"/>
      <c r="H2741" s="5"/>
      <c r="J2741" s="1"/>
      <c r="K2741" s="1"/>
      <c r="L2741" s="1"/>
      <c r="M2741" s="1"/>
      <c r="N2741" s="1"/>
      <c r="O2741" s="1"/>
      <c r="P2741" s="1"/>
      <c r="Q2741" s="1"/>
      <c r="R2741" s="1"/>
      <c r="S2741" s="1"/>
      <c r="T2741" s="1"/>
      <c r="U2741" s="1"/>
      <c r="V2741" s="1"/>
    </row>
    <row r="2742" spans="3:22" s="2" customFormat="1" ht="12.75" customHeight="1" x14ac:dyDescent="0.2">
      <c r="C2742" s="1"/>
      <c r="D2742" s="1"/>
      <c r="E2742" s="1"/>
      <c r="F2742" s="1"/>
      <c r="G2742" s="1"/>
      <c r="H2742" s="5"/>
      <c r="J2742" s="1"/>
      <c r="K2742" s="1"/>
      <c r="L2742" s="1"/>
      <c r="M2742" s="1"/>
      <c r="N2742" s="1"/>
      <c r="O2742" s="1"/>
      <c r="P2742" s="1"/>
      <c r="Q2742" s="1"/>
      <c r="R2742" s="1"/>
      <c r="S2742" s="1"/>
      <c r="T2742" s="1"/>
      <c r="U2742" s="1"/>
      <c r="V2742" s="1"/>
    </row>
    <row r="2743" spans="3:22" s="2" customFormat="1" ht="12.75" customHeight="1" x14ac:dyDescent="0.2">
      <c r="C2743" s="1"/>
      <c r="D2743" s="1"/>
      <c r="E2743" s="1"/>
      <c r="F2743" s="1"/>
      <c r="G2743" s="1"/>
      <c r="H2743" s="5"/>
      <c r="J2743" s="1"/>
      <c r="K2743" s="1"/>
      <c r="L2743" s="1"/>
      <c r="M2743" s="1"/>
      <c r="N2743" s="1"/>
      <c r="O2743" s="1"/>
      <c r="P2743" s="1"/>
      <c r="Q2743" s="1"/>
      <c r="R2743" s="1"/>
      <c r="S2743" s="1"/>
      <c r="T2743" s="1"/>
      <c r="U2743" s="1"/>
      <c r="V2743" s="1"/>
    </row>
    <row r="2744" spans="3:22" s="2" customFormat="1" ht="12.75" customHeight="1" x14ac:dyDescent="0.2">
      <c r="C2744" s="1"/>
      <c r="D2744" s="1"/>
      <c r="E2744" s="1"/>
      <c r="F2744" s="1"/>
      <c r="G2744" s="1"/>
      <c r="H2744" s="5"/>
      <c r="J2744" s="1"/>
      <c r="K2744" s="1"/>
      <c r="L2744" s="1"/>
      <c r="M2744" s="1"/>
      <c r="N2744" s="1"/>
      <c r="O2744" s="1"/>
      <c r="P2744" s="1"/>
      <c r="Q2744" s="1"/>
      <c r="R2744" s="1"/>
      <c r="S2744" s="1"/>
      <c r="T2744" s="1"/>
      <c r="U2744" s="1"/>
      <c r="V2744" s="1"/>
    </row>
    <row r="2745" spans="3:22" s="2" customFormat="1" ht="12.75" customHeight="1" x14ac:dyDescent="0.2">
      <c r="C2745" s="1"/>
      <c r="D2745" s="1"/>
      <c r="E2745" s="1"/>
      <c r="F2745" s="1"/>
      <c r="G2745" s="1"/>
      <c r="H2745" s="5"/>
      <c r="J2745" s="1"/>
      <c r="K2745" s="1"/>
      <c r="L2745" s="1"/>
      <c r="M2745" s="1"/>
      <c r="N2745" s="1"/>
      <c r="O2745" s="1"/>
      <c r="P2745" s="1"/>
      <c r="Q2745" s="1"/>
      <c r="R2745" s="1"/>
      <c r="S2745" s="1"/>
      <c r="T2745" s="1"/>
      <c r="U2745" s="1"/>
      <c r="V2745" s="1"/>
    </row>
    <row r="2746" spans="3:22" s="2" customFormat="1" ht="12.75" customHeight="1" x14ac:dyDescent="0.2">
      <c r="C2746" s="1"/>
      <c r="D2746" s="1"/>
      <c r="E2746" s="1"/>
      <c r="F2746" s="1"/>
      <c r="G2746" s="1"/>
      <c r="H2746" s="5"/>
      <c r="J2746" s="1"/>
      <c r="K2746" s="1"/>
      <c r="L2746" s="1"/>
      <c r="M2746" s="1"/>
      <c r="N2746" s="1"/>
      <c r="O2746" s="1"/>
      <c r="P2746" s="1"/>
      <c r="Q2746" s="1"/>
      <c r="R2746" s="1"/>
      <c r="S2746" s="1"/>
      <c r="T2746" s="1"/>
      <c r="U2746" s="1"/>
      <c r="V2746" s="1"/>
    </row>
    <row r="2747" spans="3:22" s="2" customFormat="1" ht="12.75" customHeight="1" x14ac:dyDescent="0.2">
      <c r="C2747" s="1"/>
      <c r="D2747" s="1"/>
      <c r="E2747" s="1"/>
      <c r="F2747" s="1"/>
      <c r="G2747" s="1"/>
      <c r="H2747" s="5"/>
      <c r="J2747" s="1"/>
      <c r="K2747" s="1"/>
      <c r="L2747" s="1"/>
      <c r="M2747" s="1"/>
      <c r="N2747" s="1"/>
      <c r="O2747" s="1"/>
      <c r="P2747" s="1"/>
      <c r="Q2747" s="1"/>
      <c r="R2747" s="1"/>
      <c r="S2747" s="1"/>
      <c r="T2747" s="1"/>
      <c r="U2747" s="1"/>
      <c r="V2747" s="1"/>
    </row>
    <row r="2748" spans="3:22" s="2" customFormat="1" ht="12.75" customHeight="1" x14ac:dyDescent="0.2">
      <c r="C2748" s="1"/>
      <c r="D2748" s="1"/>
      <c r="E2748" s="1"/>
      <c r="F2748" s="1"/>
      <c r="G2748" s="1"/>
      <c r="H2748" s="5"/>
      <c r="J2748" s="1"/>
      <c r="K2748" s="1"/>
      <c r="L2748" s="1"/>
      <c r="M2748" s="1"/>
      <c r="N2748" s="1"/>
      <c r="O2748" s="1"/>
      <c r="P2748" s="1"/>
      <c r="Q2748" s="1"/>
      <c r="R2748" s="1"/>
      <c r="S2748" s="1"/>
      <c r="T2748" s="1"/>
      <c r="U2748" s="1"/>
      <c r="V2748" s="1"/>
    </row>
    <row r="2749" spans="3:22" s="2" customFormat="1" ht="12.75" customHeight="1" x14ac:dyDescent="0.2">
      <c r="C2749" s="1"/>
      <c r="D2749" s="1"/>
      <c r="E2749" s="1"/>
      <c r="F2749" s="1"/>
      <c r="G2749" s="1"/>
      <c r="H2749" s="5"/>
      <c r="J2749" s="1"/>
      <c r="K2749" s="1"/>
      <c r="L2749" s="1"/>
      <c r="M2749" s="1"/>
      <c r="N2749" s="1"/>
      <c r="O2749" s="1"/>
      <c r="P2749" s="1"/>
      <c r="Q2749" s="1"/>
      <c r="R2749" s="1"/>
      <c r="S2749" s="1"/>
      <c r="T2749" s="1"/>
      <c r="U2749" s="1"/>
      <c r="V2749" s="1"/>
    </row>
    <row r="2750" spans="3:22" s="2" customFormat="1" ht="12.75" customHeight="1" x14ac:dyDescent="0.2">
      <c r="C2750" s="1"/>
      <c r="D2750" s="1"/>
      <c r="E2750" s="1"/>
      <c r="F2750" s="1"/>
      <c r="G2750" s="1"/>
      <c r="H2750" s="5"/>
      <c r="J2750" s="1"/>
      <c r="K2750" s="1"/>
      <c r="L2750" s="1"/>
      <c r="M2750" s="1"/>
      <c r="N2750" s="1"/>
      <c r="O2750" s="1"/>
      <c r="P2750" s="1"/>
      <c r="Q2750" s="1"/>
      <c r="R2750" s="1"/>
      <c r="S2750" s="1"/>
      <c r="T2750" s="1"/>
      <c r="U2750" s="1"/>
      <c r="V2750" s="1"/>
    </row>
    <row r="2751" spans="3:22" s="2" customFormat="1" ht="12.75" customHeight="1" x14ac:dyDescent="0.2">
      <c r="C2751" s="1"/>
      <c r="D2751" s="1"/>
      <c r="E2751" s="1"/>
      <c r="F2751" s="1"/>
      <c r="G2751" s="1"/>
      <c r="H2751" s="5"/>
      <c r="J2751" s="1"/>
      <c r="K2751" s="1"/>
      <c r="L2751" s="1"/>
      <c r="M2751" s="1"/>
      <c r="N2751" s="1"/>
      <c r="O2751" s="1"/>
      <c r="P2751" s="1"/>
      <c r="Q2751" s="1"/>
      <c r="R2751" s="1"/>
      <c r="S2751" s="1"/>
      <c r="T2751" s="1"/>
      <c r="U2751" s="1"/>
      <c r="V2751" s="1"/>
    </row>
    <row r="2752" spans="3:22" s="2" customFormat="1" ht="12.75" customHeight="1" x14ac:dyDescent="0.2">
      <c r="C2752" s="1"/>
      <c r="D2752" s="1"/>
      <c r="E2752" s="1"/>
      <c r="F2752" s="1"/>
      <c r="G2752" s="1"/>
      <c r="H2752" s="5"/>
      <c r="J2752" s="1"/>
      <c r="K2752" s="1"/>
      <c r="L2752" s="1"/>
      <c r="M2752" s="1"/>
      <c r="N2752" s="1"/>
      <c r="O2752" s="1"/>
      <c r="P2752" s="1"/>
      <c r="Q2752" s="1"/>
      <c r="R2752" s="1"/>
      <c r="S2752" s="1"/>
      <c r="T2752" s="1"/>
      <c r="U2752" s="1"/>
      <c r="V2752" s="1"/>
    </row>
    <row r="2753" spans="3:22" s="2" customFormat="1" ht="12.75" customHeight="1" x14ac:dyDescent="0.2">
      <c r="C2753" s="1"/>
      <c r="D2753" s="1"/>
      <c r="E2753" s="1"/>
      <c r="F2753" s="1"/>
      <c r="G2753" s="1"/>
      <c r="H2753" s="5"/>
      <c r="J2753" s="1"/>
      <c r="K2753" s="1"/>
      <c r="L2753" s="1"/>
      <c r="M2753" s="1"/>
      <c r="N2753" s="1"/>
      <c r="O2753" s="1"/>
      <c r="P2753" s="1"/>
      <c r="Q2753" s="1"/>
      <c r="R2753" s="1"/>
      <c r="S2753" s="1"/>
      <c r="T2753" s="1"/>
      <c r="U2753" s="1"/>
      <c r="V2753" s="1"/>
    </row>
    <row r="2754" spans="3:22" s="2" customFormat="1" ht="12.75" customHeight="1" x14ac:dyDescent="0.2">
      <c r="C2754" s="1"/>
      <c r="D2754" s="1"/>
      <c r="E2754" s="1"/>
      <c r="F2754" s="1"/>
      <c r="G2754" s="1"/>
      <c r="H2754" s="5"/>
      <c r="J2754" s="1"/>
      <c r="K2754" s="1"/>
      <c r="L2754" s="1"/>
      <c r="M2754" s="1"/>
      <c r="N2754" s="1"/>
      <c r="O2754" s="1"/>
      <c r="P2754" s="1"/>
      <c r="Q2754" s="1"/>
      <c r="R2754" s="1"/>
      <c r="S2754" s="1"/>
      <c r="T2754" s="1"/>
      <c r="U2754" s="1"/>
      <c r="V2754" s="1"/>
    </row>
    <row r="2755" spans="3:22" s="2" customFormat="1" ht="12.75" customHeight="1" x14ac:dyDescent="0.2">
      <c r="C2755" s="1"/>
      <c r="D2755" s="1"/>
      <c r="E2755" s="1"/>
      <c r="F2755" s="1"/>
      <c r="G2755" s="1"/>
      <c r="H2755" s="5"/>
      <c r="J2755" s="1"/>
      <c r="K2755" s="1"/>
      <c r="L2755" s="1"/>
      <c r="M2755" s="1"/>
      <c r="N2755" s="1"/>
      <c r="O2755" s="1"/>
      <c r="P2755" s="1"/>
      <c r="Q2755" s="1"/>
      <c r="R2755" s="1"/>
      <c r="S2755" s="1"/>
      <c r="T2755" s="1"/>
      <c r="U2755" s="1"/>
      <c r="V2755" s="1"/>
    </row>
    <row r="2756" spans="3:22" s="2" customFormat="1" ht="12.75" customHeight="1" x14ac:dyDescent="0.2">
      <c r="C2756" s="1"/>
      <c r="D2756" s="1"/>
      <c r="E2756" s="1"/>
      <c r="F2756" s="1"/>
      <c r="G2756" s="1"/>
      <c r="H2756" s="5"/>
      <c r="J2756" s="1"/>
      <c r="K2756" s="1"/>
      <c r="L2756" s="1"/>
      <c r="M2756" s="1"/>
      <c r="N2756" s="1"/>
      <c r="O2756" s="1"/>
      <c r="P2756" s="1"/>
      <c r="Q2756" s="1"/>
      <c r="R2756" s="1"/>
      <c r="S2756" s="1"/>
      <c r="T2756" s="1"/>
      <c r="U2756" s="1"/>
      <c r="V2756" s="1"/>
    </row>
    <row r="2757" spans="3:22" s="2" customFormat="1" ht="12.75" customHeight="1" x14ac:dyDescent="0.2">
      <c r="C2757" s="1"/>
      <c r="D2757" s="1"/>
      <c r="E2757" s="1"/>
      <c r="F2757" s="1"/>
      <c r="G2757" s="1"/>
      <c r="H2757" s="5"/>
      <c r="J2757" s="1"/>
      <c r="K2757" s="1"/>
      <c r="L2757" s="1"/>
      <c r="M2757" s="1"/>
      <c r="N2757" s="1"/>
      <c r="O2757" s="1"/>
      <c r="P2757" s="1"/>
      <c r="Q2757" s="1"/>
      <c r="R2757" s="1"/>
      <c r="S2757" s="1"/>
      <c r="T2757" s="1"/>
      <c r="U2757" s="1"/>
      <c r="V2757" s="1"/>
    </row>
    <row r="2758" spans="3:22" s="2" customFormat="1" ht="12.75" customHeight="1" x14ac:dyDescent="0.2">
      <c r="C2758" s="1"/>
      <c r="D2758" s="1"/>
      <c r="E2758" s="1"/>
      <c r="F2758" s="1"/>
      <c r="G2758" s="1"/>
      <c r="H2758" s="5"/>
      <c r="J2758" s="1"/>
      <c r="K2758" s="1"/>
      <c r="L2758" s="1"/>
      <c r="M2758" s="1"/>
      <c r="N2758" s="1"/>
      <c r="O2758" s="1"/>
      <c r="P2758" s="1"/>
      <c r="Q2758" s="1"/>
      <c r="R2758" s="1"/>
      <c r="S2758" s="1"/>
      <c r="T2758" s="1"/>
      <c r="U2758" s="1"/>
      <c r="V2758" s="1"/>
    </row>
    <row r="2759" spans="3:22" s="2" customFormat="1" ht="12.75" customHeight="1" x14ac:dyDescent="0.2">
      <c r="C2759" s="1"/>
      <c r="D2759" s="1"/>
      <c r="E2759" s="1"/>
      <c r="F2759" s="1"/>
      <c r="G2759" s="1"/>
      <c r="H2759" s="5"/>
      <c r="J2759" s="1"/>
      <c r="K2759" s="1"/>
      <c r="L2759" s="1"/>
      <c r="M2759" s="1"/>
      <c r="N2759" s="1"/>
      <c r="O2759" s="1"/>
      <c r="P2759" s="1"/>
      <c r="Q2759" s="1"/>
      <c r="R2759" s="1"/>
      <c r="S2759" s="1"/>
      <c r="T2759" s="1"/>
      <c r="U2759" s="1"/>
      <c r="V2759" s="1"/>
    </row>
    <row r="2760" spans="3:22" s="2" customFormat="1" ht="12.75" customHeight="1" x14ac:dyDescent="0.2">
      <c r="C2760" s="1"/>
      <c r="D2760" s="1"/>
      <c r="E2760" s="1"/>
      <c r="F2760" s="1"/>
      <c r="G2760" s="1"/>
      <c r="H2760" s="5"/>
      <c r="J2760" s="1"/>
      <c r="K2760" s="1"/>
      <c r="L2760" s="1"/>
      <c r="M2760" s="1"/>
      <c r="N2760" s="1"/>
      <c r="O2760" s="1"/>
      <c r="P2760" s="1"/>
      <c r="Q2760" s="1"/>
      <c r="R2760" s="1"/>
      <c r="S2760" s="1"/>
      <c r="T2760" s="1"/>
      <c r="U2760" s="1"/>
      <c r="V2760" s="1"/>
    </row>
    <row r="2761" spans="3:22" s="2" customFormat="1" ht="12.75" customHeight="1" x14ac:dyDescent="0.2">
      <c r="C2761" s="1"/>
      <c r="D2761" s="1"/>
      <c r="E2761" s="1"/>
      <c r="F2761" s="1"/>
      <c r="G2761" s="1"/>
      <c r="H2761" s="5"/>
      <c r="J2761" s="1"/>
      <c r="K2761" s="1"/>
      <c r="L2761" s="1"/>
      <c r="M2761" s="1"/>
      <c r="N2761" s="1"/>
      <c r="O2761" s="1"/>
      <c r="P2761" s="1"/>
      <c r="Q2761" s="1"/>
      <c r="R2761" s="1"/>
      <c r="S2761" s="1"/>
      <c r="T2761" s="1"/>
      <c r="U2761" s="1"/>
      <c r="V2761" s="1"/>
    </row>
    <row r="2762" spans="3:22" s="2" customFormat="1" ht="12.75" customHeight="1" x14ac:dyDescent="0.2">
      <c r="C2762" s="1"/>
      <c r="D2762" s="1"/>
      <c r="E2762" s="1"/>
      <c r="F2762" s="1"/>
      <c r="G2762" s="1"/>
      <c r="H2762" s="5"/>
      <c r="J2762" s="1"/>
      <c r="K2762" s="1"/>
      <c r="L2762" s="1"/>
      <c r="M2762" s="1"/>
      <c r="N2762" s="1"/>
      <c r="O2762" s="1"/>
      <c r="P2762" s="1"/>
      <c r="Q2762" s="1"/>
      <c r="R2762" s="1"/>
      <c r="S2762" s="1"/>
      <c r="T2762" s="1"/>
      <c r="U2762" s="1"/>
      <c r="V2762" s="1"/>
    </row>
    <row r="2763" spans="3:22" s="2" customFormat="1" ht="12.75" customHeight="1" x14ac:dyDescent="0.2">
      <c r="C2763" s="1"/>
      <c r="D2763" s="1"/>
      <c r="E2763" s="1"/>
      <c r="F2763" s="1"/>
      <c r="G2763" s="1"/>
      <c r="H2763" s="5"/>
      <c r="J2763" s="1"/>
      <c r="K2763" s="1"/>
      <c r="L2763" s="1"/>
      <c r="M2763" s="1"/>
      <c r="N2763" s="1"/>
      <c r="O2763" s="1"/>
      <c r="P2763" s="1"/>
      <c r="Q2763" s="1"/>
      <c r="R2763" s="1"/>
      <c r="S2763" s="1"/>
      <c r="T2763" s="1"/>
      <c r="U2763" s="1"/>
      <c r="V2763" s="1"/>
    </row>
    <row r="2764" spans="3:22" s="2" customFormat="1" ht="12.75" customHeight="1" x14ac:dyDescent="0.2">
      <c r="C2764" s="1"/>
      <c r="D2764" s="1"/>
      <c r="E2764" s="1"/>
      <c r="F2764" s="1"/>
      <c r="G2764" s="1"/>
      <c r="H2764" s="5"/>
      <c r="J2764" s="1"/>
      <c r="K2764" s="1"/>
      <c r="L2764" s="1"/>
      <c r="M2764" s="1"/>
      <c r="N2764" s="1"/>
      <c r="O2764" s="1"/>
      <c r="P2764" s="1"/>
      <c r="Q2764" s="1"/>
      <c r="R2764" s="1"/>
      <c r="S2764" s="1"/>
      <c r="T2764" s="1"/>
      <c r="U2764" s="1"/>
      <c r="V2764" s="1"/>
    </row>
    <row r="2765" spans="3:22" s="2" customFormat="1" ht="12.75" customHeight="1" x14ac:dyDescent="0.2">
      <c r="C2765" s="1"/>
      <c r="D2765" s="1"/>
      <c r="E2765" s="1"/>
      <c r="F2765" s="1"/>
      <c r="G2765" s="1"/>
      <c r="H2765" s="5"/>
      <c r="J2765" s="1"/>
      <c r="K2765" s="1"/>
      <c r="L2765" s="1"/>
      <c r="M2765" s="1"/>
      <c r="N2765" s="1"/>
      <c r="O2765" s="1"/>
      <c r="P2765" s="1"/>
      <c r="Q2765" s="1"/>
      <c r="R2765" s="1"/>
      <c r="S2765" s="1"/>
      <c r="T2765" s="1"/>
      <c r="U2765" s="1"/>
      <c r="V2765" s="1"/>
    </row>
    <row r="2766" spans="3:22" s="2" customFormat="1" ht="12.75" customHeight="1" x14ac:dyDescent="0.2">
      <c r="C2766" s="1"/>
      <c r="D2766" s="1"/>
      <c r="E2766" s="1"/>
      <c r="F2766" s="1"/>
      <c r="G2766" s="1"/>
      <c r="H2766" s="5"/>
      <c r="J2766" s="1"/>
      <c r="K2766" s="1"/>
      <c r="L2766" s="1"/>
      <c r="M2766" s="1"/>
      <c r="N2766" s="1"/>
      <c r="O2766" s="1"/>
      <c r="P2766" s="1"/>
      <c r="Q2766" s="1"/>
      <c r="R2766" s="1"/>
      <c r="S2766" s="1"/>
      <c r="T2766" s="1"/>
      <c r="U2766" s="1"/>
      <c r="V2766" s="1"/>
    </row>
    <row r="2767" spans="3:22" s="2" customFormat="1" ht="12.75" customHeight="1" x14ac:dyDescent="0.2">
      <c r="C2767" s="1"/>
      <c r="D2767" s="1"/>
      <c r="E2767" s="1"/>
      <c r="F2767" s="1"/>
      <c r="G2767" s="1"/>
      <c r="H2767" s="5"/>
      <c r="J2767" s="1"/>
      <c r="K2767" s="1"/>
      <c r="L2767" s="1"/>
      <c r="M2767" s="1"/>
      <c r="N2767" s="1"/>
      <c r="O2767" s="1"/>
      <c r="P2767" s="1"/>
      <c r="Q2767" s="1"/>
      <c r="R2767" s="1"/>
      <c r="S2767" s="1"/>
      <c r="T2767" s="1"/>
      <c r="U2767" s="1"/>
      <c r="V2767" s="1"/>
    </row>
    <row r="2768" spans="3:22" s="2" customFormat="1" ht="12.75" customHeight="1" x14ac:dyDescent="0.2">
      <c r="C2768" s="1"/>
      <c r="D2768" s="1"/>
      <c r="E2768" s="1"/>
      <c r="F2768" s="1"/>
      <c r="G2768" s="1"/>
      <c r="H2768" s="5"/>
      <c r="J2768" s="1"/>
      <c r="K2768" s="1"/>
      <c r="L2768" s="1"/>
      <c r="M2768" s="1"/>
      <c r="N2768" s="1"/>
      <c r="O2768" s="1"/>
      <c r="P2768" s="1"/>
      <c r="Q2768" s="1"/>
      <c r="R2768" s="1"/>
      <c r="S2768" s="1"/>
      <c r="T2768" s="1"/>
      <c r="U2768" s="1"/>
      <c r="V2768" s="1"/>
    </row>
    <row r="2769" spans="3:22" s="2" customFormat="1" ht="12.75" customHeight="1" x14ac:dyDescent="0.2">
      <c r="C2769" s="1"/>
      <c r="D2769" s="1"/>
      <c r="E2769" s="1"/>
      <c r="F2769" s="1"/>
      <c r="G2769" s="1"/>
      <c r="H2769" s="5"/>
      <c r="J2769" s="1"/>
      <c r="K2769" s="1"/>
      <c r="L2769" s="1"/>
      <c r="M2769" s="1"/>
      <c r="N2769" s="1"/>
      <c r="O2769" s="1"/>
      <c r="P2769" s="1"/>
      <c r="Q2769" s="1"/>
      <c r="R2769" s="1"/>
      <c r="S2769" s="1"/>
      <c r="T2769" s="1"/>
      <c r="U2769" s="1"/>
      <c r="V2769" s="1"/>
    </row>
    <row r="2770" spans="3:22" s="2" customFormat="1" ht="12.75" customHeight="1" x14ac:dyDescent="0.2">
      <c r="C2770" s="1"/>
      <c r="D2770" s="1"/>
      <c r="E2770" s="1"/>
      <c r="F2770" s="1"/>
      <c r="G2770" s="1"/>
      <c r="H2770" s="5"/>
      <c r="J2770" s="1"/>
      <c r="K2770" s="1"/>
      <c r="L2770" s="1"/>
      <c r="M2770" s="1"/>
      <c r="N2770" s="1"/>
      <c r="O2770" s="1"/>
      <c r="P2770" s="1"/>
      <c r="Q2770" s="1"/>
      <c r="R2770" s="1"/>
      <c r="S2770" s="1"/>
      <c r="T2770" s="1"/>
      <c r="U2770" s="1"/>
      <c r="V2770" s="1"/>
    </row>
    <row r="2771" spans="3:22" s="2" customFormat="1" ht="12.75" customHeight="1" x14ac:dyDescent="0.2">
      <c r="C2771" s="1"/>
      <c r="D2771" s="1"/>
      <c r="E2771" s="1"/>
      <c r="F2771" s="1"/>
      <c r="G2771" s="1"/>
      <c r="H2771" s="5"/>
      <c r="J2771" s="1"/>
      <c r="K2771" s="1"/>
      <c r="L2771" s="1"/>
      <c r="M2771" s="1"/>
      <c r="N2771" s="1"/>
      <c r="O2771" s="1"/>
      <c r="P2771" s="1"/>
      <c r="Q2771" s="1"/>
      <c r="R2771" s="1"/>
      <c r="S2771" s="1"/>
      <c r="T2771" s="1"/>
      <c r="U2771" s="1"/>
      <c r="V2771" s="1"/>
    </row>
    <row r="2772" spans="3:22" s="2" customFormat="1" ht="12.75" customHeight="1" x14ac:dyDescent="0.2">
      <c r="C2772" s="1"/>
      <c r="D2772" s="1"/>
      <c r="E2772" s="1"/>
      <c r="F2772" s="1"/>
      <c r="G2772" s="1"/>
      <c r="H2772" s="5"/>
      <c r="J2772" s="1"/>
      <c r="K2772" s="1"/>
      <c r="L2772" s="1"/>
      <c r="M2772" s="1"/>
      <c r="N2772" s="1"/>
      <c r="O2772" s="1"/>
      <c r="P2772" s="1"/>
      <c r="Q2772" s="1"/>
      <c r="R2772" s="1"/>
      <c r="S2772" s="1"/>
      <c r="T2772" s="1"/>
      <c r="U2772" s="1"/>
      <c r="V2772" s="1"/>
    </row>
    <row r="2773" spans="3:22" s="2" customFormat="1" ht="12.75" customHeight="1" x14ac:dyDescent="0.2">
      <c r="C2773" s="1"/>
      <c r="D2773" s="1"/>
      <c r="E2773" s="1"/>
      <c r="F2773" s="1"/>
      <c r="G2773" s="1"/>
      <c r="H2773" s="5"/>
      <c r="J2773" s="1"/>
      <c r="K2773" s="1"/>
      <c r="L2773" s="1"/>
      <c r="M2773" s="1"/>
      <c r="N2773" s="1"/>
      <c r="O2773" s="1"/>
      <c r="P2773" s="1"/>
      <c r="Q2773" s="1"/>
      <c r="R2773" s="1"/>
      <c r="S2773" s="1"/>
      <c r="T2773" s="1"/>
      <c r="U2773" s="1"/>
      <c r="V2773" s="1"/>
    </row>
    <row r="2774" spans="3:22" s="2" customFormat="1" ht="12.75" customHeight="1" x14ac:dyDescent="0.2">
      <c r="C2774" s="1"/>
      <c r="D2774" s="1"/>
      <c r="E2774" s="1"/>
      <c r="F2774" s="1"/>
      <c r="G2774" s="1"/>
      <c r="H2774" s="5"/>
      <c r="J2774" s="1"/>
      <c r="K2774" s="1"/>
      <c r="L2774" s="1"/>
      <c r="M2774" s="1"/>
      <c r="N2774" s="1"/>
      <c r="O2774" s="1"/>
      <c r="P2774" s="1"/>
      <c r="Q2774" s="1"/>
      <c r="R2774" s="1"/>
      <c r="S2774" s="1"/>
      <c r="T2774" s="1"/>
      <c r="U2774" s="1"/>
      <c r="V2774" s="1"/>
    </row>
    <row r="2775" spans="3:22" s="2" customFormat="1" ht="12.75" customHeight="1" x14ac:dyDescent="0.2">
      <c r="C2775" s="1"/>
      <c r="D2775" s="1"/>
      <c r="E2775" s="1"/>
      <c r="F2775" s="1"/>
      <c r="G2775" s="1"/>
      <c r="H2775" s="5"/>
      <c r="J2775" s="1"/>
      <c r="K2775" s="1"/>
      <c r="L2775" s="1"/>
      <c r="M2775" s="1"/>
      <c r="N2775" s="1"/>
      <c r="O2775" s="1"/>
      <c r="P2775" s="1"/>
      <c r="Q2775" s="1"/>
      <c r="R2775" s="1"/>
      <c r="S2775" s="1"/>
      <c r="T2775" s="1"/>
      <c r="U2775" s="1"/>
      <c r="V2775" s="1"/>
    </row>
    <row r="2776" spans="3:22" s="2" customFormat="1" ht="12.75" customHeight="1" x14ac:dyDescent="0.2">
      <c r="C2776" s="1"/>
      <c r="D2776" s="1"/>
      <c r="E2776" s="1"/>
      <c r="F2776" s="1"/>
      <c r="G2776" s="1"/>
      <c r="H2776" s="5"/>
      <c r="J2776" s="1"/>
      <c r="K2776" s="1"/>
      <c r="L2776" s="1"/>
      <c r="M2776" s="1"/>
      <c r="N2776" s="1"/>
      <c r="O2776" s="1"/>
      <c r="P2776" s="1"/>
      <c r="Q2776" s="1"/>
      <c r="R2776" s="1"/>
      <c r="S2776" s="1"/>
      <c r="T2776" s="1"/>
      <c r="U2776" s="1"/>
      <c r="V2776" s="1"/>
    </row>
    <row r="2777" spans="3:22" s="2" customFormat="1" ht="12.75" customHeight="1" x14ac:dyDescent="0.2">
      <c r="C2777" s="1"/>
      <c r="D2777" s="1"/>
      <c r="E2777" s="1"/>
      <c r="F2777" s="1"/>
      <c r="G2777" s="1"/>
      <c r="H2777" s="5"/>
      <c r="J2777" s="1"/>
      <c r="K2777" s="1"/>
      <c r="L2777" s="1"/>
      <c r="M2777" s="1"/>
      <c r="N2777" s="1"/>
      <c r="O2777" s="1"/>
      <c r="P2777" s="1"/>
      <c r="Q2777" s="1"/>
      <c r="R2777" s="1"/>
      <c r="S2777" s="1"/>
      <c r="T2777" s="1"/>
      <c r="U2777" s="1"/>
      <c r="V2777" s="1"/>
    </row>
    <row r="2778" spans="3:22" s="2" customFormat="1" ht="12.75" customHeight="1" x14ac:dyDescent="0.2">
      <c r="C2778" s="1"/>
      <c r="D2778" s="1"/>
      <c r="E2778" s="1"/>
      <c r="F2778" s="1"/>
      <c r="G2778" s="1"/>
      <c r="H2778" s="5"/>
      <c r="J2778" s="1"/>
      <c r="K2778" s="1"/>
      <c r="L2778" s="1"/>
      <c r="M2778" s="1"/>
      <c r="N2778" s="1"/>
      <c r="O2778" s="1"/>
      <c r="P2778" s="1"/>
      <c r="Q2778" s="1"/>
      <c r="R2778" s="1"/>
      <c r="S2778" s="1"/>
      <c r="T2778" s="1"/>
      <c r="U2778" s="1"/>
      <c r="V2778" s="1"/>
    </row>
    <row r="2779" spans="3:22" s="2" customFormat="1" ht="12.75" customHeight="1" x14ac:dyDescent="0.2">
      <c r="C2779" s="1"/>
      <c r="D2779" s="1"/>
      <c r="E2779" s="1"/>
      <c r="F2779" s="1"/>
      <c r="G2779" s="1"/>
      <c r="H2779" s="5"/>
      <c r="J2779" s="1"/>
      <c r="K2779" s="1"/>
      <c r="L2779" s="1"/>
      <c r="M2779" s="1"/>
      <c r="N2779" s="1"/>
      <c r="O2779" s="1"/>
      <c r="P2779" s="1"/>
      <c r="Q2779" s="1"/>
      <c r="R2779" s="1"/>
      <c r="S2779" s="1"/>
      <c r="T2779" s="1"/>
      <c r="U2779" s="1"/>
      <c r="V2779" s="1"/>
    </row>
    <row r="2780" spans="3:22" s="2" customFormat="1" ht="12.75" customHeight="1" x14ac:dyDescent="0.2">
      <c r="C2780" s="1"/>
      <c r="D2780" s="1"/>
      <c r="E2780" s="1"/>
      <c r="F2780" s="1"/>
      <c r="G2780" s="1"/>
      <c r="H2780" s="5"/>
      <c r="J2780" s="1"/>
      <c r="K2780" s="1"/>
      <c r="L2780" s="1"/>
      <c r="M2780" s="1"/>
      <c r="N2780" s="1"/>
      <c r="O2780" s="1"/>
      <c r="P2780" s="1"/>
      <c r="Q2780" s="1"/>
      <c r="R2780" s="1"/>
      <c r="S2780" s="1"/>
      <c r="T2780" s="1"/>
      <c r="U2780" s="1"/>
      <c r="V2780" s="1"/>
    </row>
    <row r="2781" spans="3:22" s="2" customFormat="1" ht="12.75" customHeight="1" x14ac:dyDescent="0.2">
      <c r="C2781" s="1"/>
      <c r="D2781" s="1"/>
      <c r="E2781" s="1"/>
      <c r="F2781" s="1"/>
      <c r="G2781" s="1"/>
      <c r="H2781" s="5"/>
      <c r="J2781" s="1"/>
      <c r="K2781" s="1"/>
      <c r="L2781" s="1"/>
      <c r="M2781" s="1"/>
      <c r="N2781" s="1"/>
      <c r="O2781" s="1"/>
      <c r="P2781" s="1"/>
      <c r="Q2781" s="1"/>
      <c r="R2781" s="1"/>
      <c r="S2781" s="1"/>
      <c r="T2781" s="1"/>
      <c r="U2781" s="1"/>
      <c r="V2781" s="1"/>
    </row>
    <row r="2782" spans="3:22" s="2" customFormat="1" ht="12.75" customHeight="1" x14ac:dyDescent="0.2">
      <c r="C2782" s="1"/>
      <c r="D2782" s="1"/>
      <c r="E2782" s="1"/>
      <c r="F2782" s="1"/>
      <c r="G2782" s="1"/>
      <c r="H2782" s="5"/>
      <c r="J2782" s="1"/>
      <c r="K2782" s="1"/>
      <c r="L2782" s="1"/>
      <c r="M2782" s="1"/>
      <c r="N2782" s="1"/>
      <c r="O2782" s="1"/>
      <c r="P2782" s="1"/>
      <c r="Q2782" s="1"/>
      <c r="R2782" s="1"/>
      <c r="S2782" s="1"/>
      <c r="T2782" s="1"/>
      <c r="U2782" s="1"/>
      <c r="V2782" s="1"/>
    </row>
    <row r="2783" spans="3:22" s="2" customFormat="1" ht="12.75" customHeight="1" x14ac:dyDescent="0.2">
      <c r="C2783" s="1"/>
      <c r="D2783" s="1"/>
      <c r="E2783" s="1"/>
      <c r="F2783" s="1"/>
      <c r="G2783" s="1"/>
      <c r="H2783" s="5"/>
      <c r="J2783" s="1"/>
      <c r="K2783" s="1"/>
      <c r="L2783" s="1"/>
      <c r="M2783" s="1"/>
      <c r="N2783" s="1"/>
      <c r="O2783" s="1"/>
      <c r="P2783" s="1"/>
      <c r="Q2783" s="1"/>
      <c r="R2783" s="1"/>
      <c r="S2783" s="1"/>
      <c r="T2783" s="1"/>
      <c r="U2783" s="1"/>
      <c r="V2783" s="1"/>
    </row>
    <row r="2784" spans="3:22" s="2" customFormat="1" ht="12.75" customHeight="1" x14ac:dyDescent="0.2">
      <c r="C2784" s="1"/>
      <c r="D2784" s="1"/>
      <c r="E2784" s="1"/>
      <c r="F2784" s="1"/>
      <c r="G2784" s="1"/>
      <c r="H2784" s="5"/>
      <c r="J2784" s="1"/>
      <c r="K2784" s="1"/>
      <c r="L2784" s="1"/>
      <c r="M2784" s="1"/>
      <c r="N2784" s="1"/>
      <c r="O2784" s="1"/>
      <c r="P2784" s="1"/>
      <c r="Q2784" s="1"/>
      <c r="R2784" s="1"/>
      <c r="S2784" s="1"/>
      <c r="T2784" s="1"/>
      <c r="U2784" s="1"/>
      <c r="V2784" s="1"/>
    </row>
    <row r="2785" spans="3:22" s="2" customFormat="1" ht="12.75" customHeight="1" x14ac:dyDescent="0.2">
      <c r="C2785" s="1"/>
      <c r="D2785" s="1"/>
      <c r="E2785" s="1"/>
      <c r="F2785" s="1"/>
      <c r="G2785" s="1"/>
      <c r="H2785" s="5"/>
      <c r="J2785" s="1"/>
      <c r="K2785" s="1"/>
      <c r="L2785" s="1"/>
      <c r="M2785" s="1"/>
      <c r="N2785" s="1"/>
      <c r="O2785" s="1"/>
      <c r="P2785" s="1"/>
      <c r="Q2785" s="1"/>
      <c r="R2785" s="1"/>
      <c r="S2785" s="1"/>
      <c r="T2785" s="1"/>
      <c r="U2785" s="1"/>
      <c r="V2785" s="1"/>
    </row>
    <row r="2786" spans="3:22" s="2" customFormat="1" ht="12.75" customHeight="1" x14ac:dyDescent="0.2">
      <c r="C2786" s="1"/>
      <c r="D2786" s="1"/>
      <c r="E2786" s="1"/>
      <c r="F2786" s="1"/>
      <c r="G2786" s="1"/>
      <c r="H2786" s="5"/>
      <c r="J2786" s="1"/>
      <c r="K2786" s="1"/>
      <c r="L2786" s="1"/>
      <c r="M2786" s="1"/>
      <c r="N2786" s="1"/>
      <c r="O2786" s="1"/>
      <c r="P2786" s="1"/>
      <c r="Q2786" s="1"/>
      <c r="R2786" s="1"/>
      <c r="S2786" s="1"/>
      <c r="T2786" s="1"/>
      <c r="U2786" s="1"/>
      <c r="V2786" s="1"/>
    </row>
    <row r="2787" spans="3:22" s="2" customFormat="1" ht="12.75" customHeight="1" x14ac:dyDescent="0.2">
      <c r="C2787" s="1"/>
      <c r="D2787" s="1"/>
      <c r="E2787" s="1"/>
      <c r="F2787" s="1"/>
      <c r="G2787" s="1"/>
      <c r="H2787" s="5"/>
      <c r="J2787" s="1"/>
      <c r="K2787" s="1"/>
      <c r="L2787" s="1"/>
      <c r="M2787" s="1"/>
      <c r="N2787" s="1"/>
      <c r="O2787" s="1"/>
      <c r="P2787" s="1"/>
      <c r="Q2787" s="1"/>
      <c r="R2787" s="1"/>
      <c r="S2787" s="1"/>
      <c r="T2787" s="1"/>
      <c r="U2787" s="1"/>
      <c r="V2787" s="1"/>
    </row>
    <row r="2788" spans="3:22" s="2" customFormat="1" ht="12.75" customHeight="1" x14ac:dyDescent="0.2">
      <c r="C2788" s="1"/>
      <c r="D2788" s="1"/>
      <c r="E2788" s="1"/>
      <c r="F2788" s="1"/>
      <c r="G2788" s="1"/>
      <c r="H2788" s="5"/>
      <c r="J2788" s="1"/>
      <c r="K2788" s="1"/>
      <c r="L2788" s="1"/>
      <c r="M2788" s="1"/>
      <c r="N2788" s="1"/>
      <c r="O2788" s="1"/>
      <c r="P2788" s="1"/>
      <c r="Q2788" s="1"/>
      <c r="R2788" s="1"/>
      <c r="S2788" s="1"/>
      <c r="T2788" s="1"/>
      <c r="U2788" s="1"/>
      <c r="V2788" s="1"/>
    </row>
    <row r="2789" spans="3:22" s="2" customFormat="1" ht="12.75" customHeight="1" x14ac:dyDescent="0.2">
      <c r="C2789" s="1"/>
      <c r="D2789" s="1"/>
      <c r="E2789" s="1"/>
      <c r="F2789" s="1"/>
      <c r="G2789" s="1"/>
      <c r="H2789" s="5"/>
      <c r="J2789" s="1"/>
      <c r="K2789" s="1"/>
      <c r="L2789" s="1"/>
      <c r="M2789" s="1"/>
      <c r="N2789" s="1"/>
      <c r="O2789" s="1"/>
      <c r="P2789" s="1"/>
      <c r="Q2789" s="1"/>
      <c r="R2789" s="1"/>
      <c r="S2789" s="1"/>
      <c r="T2789" s="1"/>
      <c r="U2789" s="1"/>
      <c r="V2789" s="1"/>
    </row>
    <row r="2790" spans="3:22" s="2" customFormat="1" ht="12.75" customHeight="1" x14ac:dyDescent="0.2">
      <c r="C2790" s="1"/>
      <c r="D2790" s="1"/>
      <c r="E2790" s="1"/>
      <c r="F2790" s="1"/>
      <c r="G2790" s="1"/>
      <c r="H2790" s="5"/>
      <c r="J2790" s="1"/>
      <c r="K2790" s="1"/>
      <c r="L2790" s="1"/>
      <c r="M2790" s="1"/>
      <c r="N2790" s="1"/>
      <c r="O2790" s="1"/>
      <c r="P2790" s="1"/>
      <c r="Q2790" s="1"/>
      <c r="R2790" s="1"/>
      <c r="S2790" s="1"/>
      <c r="T2790" s="1"/>
      <c r="U2790" s="1"/>
      <c r="V2790" s="1"/>
    </row>
    <row r="2791" spans="3:22" s="2" customFormat="1" ht="12.75" customHeight="1" x14ac:dyDescent="0.2">
      <c r="C2791" s="1"/>
      <c r="D2791" s="1"/>
      <c r="E2791" s="1"/>
      <c r="F2791" s="1"/>
      <c r="G2791" s="1"/>
      <c r="H2791" s="5"/>
      <c r="J2791" s="1"/>
      <c r="K2791" s="1"/>
      <c r="L2791" s="1"/>
      <c r="M2791" s="1"/>
      <c r="N2791" s="1"/>
      <c r="O2791" s="1"/>
      <c r="P2791" s="1"/>
      <c r="Q2791" s="1"/>
      <c r="R2791" s="1"/>
      <c r="S2791" s="1"/>
      <c r="T2791" s="1"/>
      <c r="U2791" s="1"/>
      <c r="V2791" s="1"/>
    </row>
    <row r="2792" spans="3:22" s="2" customFormat="1" ht="12.75" customHeight="1" x14ac:dyDescent="0.2">
      <c r="C2792" s="1"/>
      <c r="D2792" s="1"/>
      <c r="E2792" s="1"/>
      <c r="F2792" s="1"/>
      <c r="G2792" s="1"/>
      <c r="H2792" s="5"/>
      <c r="J2792" s="1"/>
      <c r="K2792" s="1"/>
      <c r="L2792" s="1"/>
      <c r="M2792" s="1"/>
      <c r="N2792" s="1"/>
      <c r="O2792" s="1"/>
      <c r="P2792" s="1"/>
      <c r="Q2792" s="1"/>
      <c r="R2792" s="1"/>
      <c r="S2792" s="1"/>
      <c r="T2792" s="1"/>
      <c r="U2792" s="1"/>
      <c r="V2792" s="1"/>
    </row>
    <row r="2793" spans="3:22" s="2" customFormat="1" ht="12.75" customHeight="1" x14ac:dyDescent="0.2">
      <c r="C2793" s="1"/>
      <c r="D2793" s="1"/>
      <c r="E2793" s="1"/>
      <c r="F2793" s="1"/>
      <c r="G2793" s="1"/>
      <c r="H2793" s="5"/>
      <c r="J2793" s="1"/>
      <c r="K2793" s="1"/>
      <c r="L2793" s="1"/>
      <c r="M2793" s="1"/>
      <c r="N2793" s="1"/>
      <c r="O2793" s="1"/>
      <c r="P2793" s="1"/>
      <c r="Q2793" s="1"/>
      <c r="R2793" s="1"/>
      <c r="S2793" s="1"/>
      <c r="T2793" s="1"/>
      <c r="U2793" s="1"/>
      <c r="V2793" s="1"/>
    </row>
    <row r="2794" spans="3:22" s="2" customFormat="1" ht="12.75" customHeight="1" x14ac:dyDescent="0.2">
      <c r="C2794" s="1"/>
      <c r="D2794" s="1"/>
      <c r="E2794" s="1"/>
      <c r="F2794" s="1"/>
      <c r="G2794" s="1"/>
      <c r="H2794" s="5"/>
      <c r="J2794" s="1"/>
      <c r="K2794" s="1"/>
      <c r="L2794" s="1"/>
      <c r="M2794" s="1"/>
      <c r="N2794" s="1"/>
      <c r="O2794" s="1"/>
      <c r="P2794" s="1"/>
      <c r="Q2794" s="1"/>
      <c r="R2794" s="1"/>
      <c r="S2794" s="1"/>
      <c r="T2794" s="1"/>
      <c r="U2794" s="1"/>
      <c r="V2794" s="1"/>
    </row>
    <row r="2795" spans="3:22" s="2" customFormat="1" ht="12.75" customHeight="1" x14ac:dyDescent="0.2">
      <c r="C2795" s="1"/>
      <c r="D2795" s="1"/>
      <c r="E2795" s="1"/>
      <c r="F2795" s="1"/>
      <c r="G2795" s="1"/>
      <c r="H2795" s="5"/>
      <c r="J2795" s="1"/>
      <c r="K2795" s="1"/>
      <c r="L2795" s="1"/>
      <c r="M2795" s="1"/>
      <c r="N2795" s="1"/>
      <c r="O2795" s="1"/>
      <c r="P2795" s="1"/>
      <c r="Q2795" s="1"/>
      <c r="R2795" s="1"/>
      <c r="S2795" s="1"/>
      <c r="T2795" s="1"/>
      <c r="U2795" s="1"/>
      <c r="V2795" s="1"/>
    </row>
    <row r="2796" spans="3:22" s="2" customFormat="1" ht="12.75" customHeight="1" x14ac:dyDescent="0.2">
      <c r="C2796" s="1"/>
      <c r="D2796" s="1"/>
      <c r="E2796" s="1"/>
      <c r="F2796" s="1"/>
      <c r="G2796" s="1"/>
      <c r="H2796" s="5"/>
      <c r="J2796" s="1"/>
      <c r="K2796" s="1"/>
      <c r="L2796" s="1"/>
      <c r="M2796" s="1"/>
      <c r="N2796" s="1"/>
      <c r="O2796" s="1"/>
      <c r="P2796" s="1"/>
      <c r="Q2796" s="1"/>
      <c r="R2796" s="1"/>
      <c r="S2796" s="1"/>
      <c r="T2796" s="1"/>
      <c r="U2796" s="1"/>
      <c r="V2796" s="1"/>
    </row>
    <row r="2797" spans="3:22" s="2" customFormat="1" ht="12.75" customHeight="1" x14ac:dyDescent="0.2">
      <c r="C2797" s="1"/>
      <c r="D2797" s="1"/>
      <c r="E2797" s="1"/>
      <c r="F2797" s="1"/>
      <c r="G2797" s="1"/>
      <c r="H2797" s="5"/>
      <c r="J2797" s="1"/>
      <c r="K2797" s="1"/>
      <c r="L2797" s="1"/>
      <c r="M2797" s="1"/>
      <c r="N2797" s="1"/>
      <c r="O2797" s="1"/>
      <c r="P2797" s="1"/>
      <c r="Q2797" s="1"/>
      <c r="R2797" s="1"/>
      <c r="S2797" s="1"/>
      <c r="T2797" s="1"/>
      <c r="U2797" s="1"/>
      <c r="V2797" s="1"/>
    </row>
    <row r="2798" spans="3:22" s="2" customFormat="1" ht="12.75" customHeight="1" x14ac:dyDescent="0.2">
      <c r="C2798" s="1"/>
      <c r="D2798" s="1"/>
      <c r="E2798" s="1"/>
      <c r="F2798" s="1"/>
      <c r="G2798" s="1"/>
      <c r="H2798" s="5"/>
      <c r="J2798" s="1"/>
      <c r="K2798" s="1"/>
      <c r="L2798" s="1"/>
      <c r="M2798" s="1"/>
      <c r="N2798" s="1"/>
      <c r="O2798" s="1"/>
      <c r="P2798" s="1"/>
      <c r="Q2798" s="1"/>
      <c r="R2798" s="1"/>
      <c r="S2798" s="1"/>
      <c r="T2798" s="1"/>
      <c r="U2798" s="1"/>
      <c r="V2798" s="1"/>
    </row>
    <row r="2799" spans="3:22" s="2" customFormat="1" ht="12.75" customHeight="1" x14ac:dyDescent="0.2">
      <c r="C2799" s="1"/>
      <c r="D2799" s="1"/>
      <c r="E2799" s="1"/>
      <c r="F2799" s="1"/>
      <c r="G2799" s="1"/>
      <c r="H2799" s="5"/>
      <c r="J2799" s="1"/>
      <c r="K2799" s="1"/>
      <c r="L2799" s="1"/>
      <c r="M2799" s="1"/>
      <c r="N2799" s="1"/>
      <c r="O2799" s="1"/>
      <c r="P2799" s="1"/>
      <c r="Q2799" s="1"/>
      <c r="R2799" s="1"/>
      <c r="S2799" s="1"/>
      <c r="T2799" s="1"/>
      <c r="U2799" s="1"/>
      <c r="V2799" s="1"/>
    </row>
    <row r="2800" spans="3:22" s="2" customFormat="1" ht="12.75" customHeight="1" x14ac:dyDescent="0.2">
      <c r="C2800" s="1"/>
      <c r="D2800" s="1"/>
      <c r="E2800" s="1"/>
      <c r="F2800" s="1"/>
      <c r="G2800" s="1"/>
      <c r="H2800" s="5"/>
      <c r="J2800" s="1"/>
      <c r="K2800" s="1"/>
      <c r="L2800" s="1"/>
      <c r="M2800" s="1"/>
      <c r="N2800" s="1"/>
      <c r="O2800" s="1"/>
      <c r="P2800" s="1"/>
      <c r="Q2800" s="1"/>
      <c r="R2800" s="1"/>
      <c r="S2800" s="1"/>
      <c r="T2800" s="1"/>
      <c r="U2800" s="1"/>
      <c r="V2800" s="1"/>
    </row>
    <row r="2801" spans="3:22" s="2" customFormat="1" ht="12.75" customHeight="1" x14ac:dyDescent="0.2">
      <c r="C2801" s="1"/>
      <c r="D2801" s="1"/>
      <c r="E2801" s="1"/>
      <c r="F2801" s="1"/>
      <c r="G2801" s="1"/>
      <c r="H2801" s="5"/>
      <c r="J2801" s="1"/>
      <c r="K2801" s="1"/>
      <c r="L2801" s="1"/>
      <c r="M2801" s="1"/>
      <c r="N2801" s="1"/>
      <c r="O2801" s="1"/>
      <c r="P2801" s="1"/>
      <c r="Q2801" s="1"/>
      <c r="R2801" s="1"/>
      <c r="S2801" s="1"/>
      <c r="T2801" s="1"/>
      <c r="U2801" s="1"/>
      <c r="V2801" s="1"/>
    </row>
    <row r="2802" spans="3:22" s="2" customFormat="1" ht="12.75" customHeight="1" x14ac:dyDescent="0.2">
      <c r="C2802" s="1"/>
      <c r="D2802" s="1"/>
      <c r="E2802" s="1"/>
      <c r="F2802" s="1"/>
      <c r="G2802" s="1"/>
      <c r="H2802" s="5"/>
      <c r="J2802" s="1"/>
      <c r="K2802" s="1"/>
      <c r="L2802" s="1"/>
      <c r="M2802" s="1"/>
      <c r="N2802" s="1"/>
      <c r="O2802" s="1"/>
      <c r="P2802" s="1"/>
      <c r="Q2802" s="1"/>
      <c r="R2802" s="1"/>
      <c r="S2802" s="1"/>
      <c r="T2802" s="1"/>
      <c r="U2802" s="1"/>
      <c r="V2802" s="1"/>
    </row>
    <row r="2803" spans="3:22" s="2" customFormat="1" ht="12.75" customHeight="1" x14ac:dyDescent="0.2">
      <c r="C2803" s="1"/>
      <c r="D2803" s="1"/>
      <c r="E2803" s="1"/>
      <c r="F2803" s="1"/>
      <c r="G2803" s="1"/>
      <c r="H2803" s="5"/>
      <c r="J2803" s="1"/>
      <c r="K2803" s="1"/>
      <c r="L2803" s="1"/>
      <c r="M2803" s="1"/>
      <c r="N2803" s="1"/>
      <c r="O2803" s="1"/>
      <c r="P2803" s="1"/>
      <c r="Q2803" s="1"/>
      <c r="R2803" s="1"/>
      <c r="S2803" s="1"/>
      <c r="T2803" s="1"/>
      <c r="U2803" s="1"/>
      <c r="V2803" s="1"/>
    </row>
    <row r="2804" spans="3:22" s="2" customFormat="1" ht="12.75" customHeight="1" x14ac:dyDescent="0.2">
      <c r="C2804" s="1"/>
      <c r="D2804" s="1"/>
      <c r="E2804" s="1"/>
      <c r="F2804" s="1"/>
      <c r="G2804" s="1"/>
      <c r="H2804" s="5"/>
      <c r="J2804" s="1"/>
      <c r="K2804" s="1"/>
      <c r="L2804" s="1"/>
      <c r="M2804" s="1"/>
      <c r="N2804" s="1"/>
      <c r="O2804" s="1"/>
      <c r="P2804" s="1"/>
      <c r="Q2804" s="1"/>
      <c r="R2804" s="1"/>
      <c r="S2804" s="1"/>
      <c r="T2804" s="1"/>
      <c r="U2804" s="1"/>
      <c r="V2804" s="1"/>
    </row>
    <row r="2805" spans="3:22" s="2" customFormat="1" ht="12.75" customHeight="1" x14ac:dyDescent="0.2">
      <c r="C2805" s="1"/>
      <c r="D2805" s="1"/>
      <c r="E2805" s="1"/>
      <c r="F2805" s="1"/>
      <c r="G2805" s="1"/>
      <c r="H2805" s="5"/>
      <c r="J2805" s="1"/>
      <c r="K2805" s="1"/>
      <c r="L2805" s="1"/>
      <c r="M2805" s="1"/>
      <c r="N2805" s="1"/>
      <c r="O2805" s="1"/>
      <c r="P2805" s="1"/>
      <c r="Q2805" s="1"/>
      <c r="R2805" s="1"/>
      <c r="S2805" s="1"/>
      <c r="T2805" s="1"/>
      <c r="U2805" s="1"/>
      <c r="V2805" s="1"/>
    </row>
    <row r="2806" spans="3:22" s="2" customFormat="1" ht="12.75" customHeight="1" x14ac:dyDescent="0.2">
      <c r="C2806" s="1"/>
      <c r="D2806" s="1"/>
      <c r="E2806" s="1"/>
      <c r="F2806" s="1"/>
      <c r="G2806" s="1"/>
      <c r="H2806" s="5"/>
      <c r="J2806" s="1"/>
      <c r="K2806" s="1"/>
      <c r="L2806" s="1"/>
      <c r="M2806" s="1"/>
      <c r="N2806" s="1"/>
      <c r="O2806" s="1"/>
      <c r="P2806" s="1"/>
      <c r="Q2806" s="1"/>
      <c r="R2806" s="1"/>
      <c r="S2806" s="1"/>
      <c r="T2806" s="1"/>
      <c r="U2806" s="1"/>
      <c r="V2806" s="1"/>
    </row>
    <row r="2807" spans="3:22" s="2" customFormat="1" ht="12.75" customHeight="1" x14ac:dyDescent="0.2">
      <c r="C2807" s="1"/>
      <c r="D2807" s="1"/>
      <c r="E2807" s="1"/>
      <c r="F2807" s="1"/>
      <c r="G2807" s="1"/>
      <c r="H2807" s="5"/>
      <c r="J2807" s="1"/>
      <c r="K2807" s="1"/>
      <c r="L2807" s="1"/>
      <c r="M2807" s="1"/>
      <c r="N2807" s="1"/>
      <c r="O2807" s="1"/>
      <c r="P2807" s="1"/>
      <c r="Q2807" s="1"/>
      <c r="R2807" s="1"/>
      <c r="S2807" s="1"/>
      <c r="T2807" s="1"/>
      <c r="U2807" s="1"/>
      <c r="V2807" s="1"/>
    </row>
    <row r="2808" spans="3:22" s="2" customFormat="1" ht="12.75" customHeight="1" x14ac:dyDescent="0.2">
      <c r="C2808" s="1"/>
      <c r="D2808" s="1"/>
      <c r="E2808" s="1"/>
      <c r="F2808" s="1"/>
      <c r="G2808" s="1"/>
      <c r="H2808" s="5"/>
      <c r="J2808" s="1"/>
      <c r="K2808" s="1"/>
      <c r="L2808" s="1"/>
      <c r="M2808" s="1"/>
      <c r="N2808" s="1"/>
      <c r="O2808" s="1"/>
      <c r="P2808" s="1"/>
      <c r="Q2808" s="1"/>
      <c r="R2808" s="1"/>
      <c r="S2808" s="1"/>
      <c r="T2808" s="1"/>
      <c r="U2808" s="1"/>
      <c r="V2808" s="1"/>
    </row>
    <row r="2809" spans="3:22" s="2" customFormat="1" ht="12.75" customHeight="1" x14ac:dyDescent="0.2">
      <c r="C2809" s="1"/>
      <c r="D2809" s="1"/>
      <c r="E2809" s="1"/>
      <c r="F2809" s="1"/>
      <c r="G2809" s="1"/>
      <c r="H2809" s="5"/>
      <c r="J2809" s="1"/>
      <c r="K2809" s="1"/>
      <c r="L2809" s="1"/>
      <c r="M2809" s="1"/>
      <c r="N2809" s="1"/>
      <c r="O2809" s="1"/>
      <c r="P2809" s="1"/>
      <c r="Q2809" s="1"/>
      <c r="R2809" s="1"/>
      <c r="S2809" s="1"/>
      <c r="T2809" s="1"/>
      <c r="U2809" s="1"/>
      <c r="V2809" s="1"/>
    </row>
    <row r="2810" spans="3:22" s="2" customFormat="1" ht="12.75" customHeight="1" x14ac:dyDescent="0.2">
      <c r="C2810" s="1"/>
      <c r="D2810" s="1"/>
      <c r="E2810" s="1"/>
      <c r="F2810" s="1"/>
      <c r="G2810" s="1"/>
      <c r="H2810" s="5"/>
      <c r="J2810" s="1"/>
      <c r="K2810" s="1"/>
      <c r="L2810" s="1"/>
      <c r="M2810" s="1"/>
      <c r="N2810" s="1"/>
      <c r="O2810" s="1"/>
      <c r="P2810" s="1"/>
      <c r="Q2810" s="1"/>
      <c r="R2810" s="1"/>
      <c r="S2810" s="1"/>
      <c r="T2810" s="1"/>
      <c r="U2810" s="1"/>
      <c r="V2810" s="1"/>
    </row>
    <row r="2811" spans="3:22" s="2" customFormat="1" ht="12.75" customHeight="1" x14ac:dyDescent="0.2">
      <c r="C2811" s="1"/>
      <c r="D2811" s="1"/>
      <c r="E2811" s="1"/>
      <c r="F2811" s="1"/>
      <c r="G2811" s="1"/>
      <c r="H2811" s="5"/>
      <c r="J2811" s="1"/>
      <c r="K2811" s="1"/>
      <c r="L2811" s="1"/>
      <c r="M2811" s="1"/>
      <c r="N2811" s="1"/>
      <c r="O2811" s="1"/>
      <c r="P2811" s="1"/>
      <c r="Q2811" s="1"/>
      <c r="R2811" s="1"/>
      <c r="S2811" s="1"/>
      <c r="T2811" s="1"/>
      <c r="U2811" s="1"/>
      <c r="V2811" s="1"/>
    </row>
    <row r="2812" spans="3:22" s="2" customFormat="1" ht="12.75" customHeight="1" x14ac:dyDescent="0.2">
      <c r="C2812" s="1"/>
      <c r="D2812" s="1"/>
      <c r="E2812" s="1"/>
      <c r="F2812" s="1"/>
      <c r="G2812" s="1"/>
      <c r="H2812" s="5"/>
      <c r="J2812" s="1"/>
      <c r="K2812" s="1"/>
      <c r="L2812" s="1"/>
      <c r="M2812" s="1"/>
      <c r="N2812" s="1"/>
      <c r="O2812" s="1"/>
      <c r="P2812" s="1"/>
      <c r="Q2812" s="1"/>
      <c r="R2812" s="1"/>
      <c r="S2812" s="1"/>
      <c r="T2812" s="1"/>
      <c r="U2812" s="1"/>
      <c r="V2812" s="1"/>
    </row>
    <row r="2813" spans="3:22" s="2" customFormat="1" ht="12.75" customHeight="1" x14ac:dyDescent="0.2">
      <c r="C2813" s="1"/>
      <c r="D2813" s="1"/>
      <c r="E2813" s="1"/>
      <c r="F2813" s="1"/>
      <c r="G2813" s="1"/>
      <c r="H2813" s="5"/>
      <c r="J2813" s="1"/>
      <c r="K2813" s="1"/>
      <c r="L2813" s="1"/>
      <c r="M2813" s="1"/>
      <c r="N2813" s="1"/>
      <c r="O2813" s="1"/>
      <c r="P2813" s="1"/>
      <c r="Q2813" s="1"/>
      <c r="R2813" s="1"/>
      <c r="S2813" s="1"/>
      <c r="T2813" s="1"/>
      <c r="U2813" s="1"/>
      <c r="V2813" s="1"/>
    </row>
    <row r="2814" spans="3:22" s="2" customFormat="1" ht="12.75" customHeight="1" x14ac:dyDescent="0.2">
      <c r="C2814" s="1"/>
      <c r="D2814" s="1"/>
      <c r="E2814" s="1"/>
      <c r="F2814" s="1"/>
      <c r="G2814" s="1"/>
      <c r="H2814" s="5"/>
      <c r="J2814" s="1"/>
      <c r="K2814" s="1"/>
      <c r="L2814" s="1"/>
      <c r="M2814" s="1"/>
      <c r="N2814" s="1"/>
      <c r="O2814" s="1"/>
      <c r="P2814" s="1"/>
      <c r="Q2814" s="1"/>
      <c r="R2814" s="1"/>
      <c r="S2814" s="1"/>
      <c r="T2814" s="1"/>
      <c r="U2814" s="1"/>
      <c r="V2814" s="1"/>
    </row>
    <row r="2815" spans="3:22" s="2" customFormat="1" ht="12.75" customHeight="1" x14ac:dyDescent="0.2">
      <c r="C2815" s="1"/>
      <c r="D2815" s="1"/>
      <c r="E2815" s="1"/>
      <c r="F2815" s="1"/>
      <c r="G2815" s="1"/>
      <c r="H2815" s="5"/>
      <c r="J2815" s="1"/>
      <c r="K2815" s="1"/>
      <c r="L2815" s="1"/>
      <c r="M2815" s="1"/>
      <c r="N2815" s="1"/>
      <c r="O2815" s="1"/>
      <c r="P2815" s="1"/>
      <c r="Q2815" s="1"/>
      <c r="R2815" s="1"/>
      <c r="S2815" s="1"/>
      <c r="T2815" s="1"/>
      <c r="U2815" s="1"/>
      <c r="V2815" s="1"/>
    </row>
    <row r="2816" spans="3:22" s="2" customFormat="1" ht="12.75" customHeight="1" x14ac:dyDescent="0.2">
      <c r="C2816" s="1"/>
      <c r="D2816" s="1"/>
      <c r="E2816" s="1"/>
      <c r="F2816" s="1"/>
      <c r="G2816" s="1"/>
      <c r="H2816" s="5"/>
      <c r="J2816" s="1"/>
      <c r="K2816" s="1"/>
      <c r="L2816" s="1"/>
      <c r="M2816" s="1"/>
      <c r="N2816" s="1"/>
      <c r="O2816" s="1"/>
      <c r="P2816" s="1"/>
      <c r="Q2816" s="1"/>
      <c r="R2816" s="1"/>
      <c r="S2816" s="1"/>
      <c r="T2816" s="1"/>
      <c r="U2816" s="1"/>
      <c r="V2816" s="1"/>
    </row>
    <row r="2817" spans="3:22" s="2" customFormat="1" ht="12.75" customHeight="1" x14ac:dyDescent="0.2">
      <c r="C2817" s="1"/>
      <c r="D2817" s="1"/>
      <c r="E2817" s="1"/>
      <c r="F2817" s="1"/>
      <c r="G2817" s="1"/>
      <c r="H2817" s="5"/>
      <c r="J2817" s="1"/>
      <c r="K2817" s="1"/>
      <c r="L2817" s="1"/>
      <c r="M2817" s="1"/>
      <c r="N2817" s="1"/>
      <c r="O2817" s="1"/>
      <c r="P2817" s="1"/>
      <c r="Q2817" s="1"/>
      <c r="R2817" s="1"/>
      <c r="S2817" s="1"/>
      <c r="T2817" s="1"/>
      <c r="U2817" s="1"/>
      <c r="V2817" s="1"/>
    </row>
    <row r="2818" spans="3:22" s="2" customFormat="1" ht="12.75" customHeight="1" x14ac:dyDescent="0.2">
      <c r="C2818" s="1"/>
      <c r="D2818" s="1"/>
      <c r="E2818" s="1"/>
      <c r="F2818" s="1"/>
      <c r="G2818" s="1"/>
      <c r="H2818" s="5"/>
      <c r="J2818" s="1"/>
      <c r="K2818" s="1"/>
      <c r="L2818" s="1"/>
      <c r="M2818" s="1"/>
      <c r="N2818" s="1"/>
      <c r="O2818" s="1"/>
      <c r="P2818" s="1"/>
      <c r="Q2818" s="1"/>
      <c r="R2818" s="1"/>
      <c r="S2818" s="1"/>
      <c r="T2818" s="1"/>
      <c r="U2818" s="1"/>
      <c r="V2818" s="1"/>
    </row>
    <row r="2819" spans="3:22" s="2" customFormat="1" ht="12.75" customHeight="1" x14ac:dyDescent="0.2">
      <c r="C2819" s="1"/>
      <c r="D2819" s="1"/>
      <c r="E2819" s="1"/>
      <c r="F2819" s="1"/>
      <c r="G2819" s="1"/>
      <c r="H2819" s="5"/>
      <c r="J2819" s="1"/>
      <c r="K2819" s="1"/>
      <c r="L2819" s="1"/>
      <c r="M2819" s="1"/>
      <c r="N2819" s="1"/>
      <c r="O2819" s="1"/>
      <c r="P2819" s="1"/>
      <c r="Q2819" s="1"/>
      <c r="R2819" s="1"/>
      <c r="S2819" s="1"/>
      <c r="T2819" s="1"/>
      <c r="U2819" s="1"/>
      <c r="V2819" s="1"/>
    </row>
    <row r="2820" spans="3:22" s="2" customFormat="1" ht="12.75" customHeight="1" x14ac:dyDescent="0.2">
      <c r="C2820" s="1"/>
      <c r="D2820" s="1"/>
      <c r="E2820" s="1"/>
      <c r="F2820" s="1"/>
      <c r="G2820" s="1"/>
      <c r="H2820" s="5"/>
      <c r="J2820" s="1"/>
      <c r="K2820" s="1"/>
      <c r="L2820" s="1"/>
      <c r="M2820" s="1"/>
      <c r="N2820" s="1"/>
      <c r="O2820" s="1"/>
      <c r="P2820" s="1"/>
      <c r="Q2820" s="1"/>
      <c r="R2820" s="1"/>
      <c r="S2820" s="1"/>
      <c r="T2820" s="1"/>
      <c r="U2820" s="1"/>
      <c r="V2820" s="1"/>
    </row>
    <row r="2821" spans="3:22" s="2" customFormat="1" ht="12.75" customHeight="1" x14ac:dyDescent="0.2">
      <c r="C2821" s="1"/>
      <c r="D2821" s="1"/>
      <c r="E2821" s="1"/>
      <c r="F2821" s="1"/>
      <c r="G2821" s="1"/>
      <c r="H2821" s="5"/>
      <c r="J2821" s="1"/>
      <c r="K2821" s="1"/>
      <c r="L2821" s="1"/>
      <c r="M2821" s="1"/>
      <c r="N2821" s="1"/>
      <c r="O2821" s="1"/>
      <c r="P2821" s="1"/>
      <c r="Q2821" s="1"/>
      <c r="R2821" s="1"/>
      <c r="S2821" s="1"/>
      <c r="T2821" s="1"/>
      <c r="U2821" s="1"/>
      <c r="V2821" s="1"/>
    </row>
    <row r="2822" spans="3:22" s="2" customFormat="1" ht="12.75" customHeight="1" x14ac:dyDescent="0.2">
      <c r="C2822" s="1"/>
      <c r="D2822" s="1"/>
      <c r="E2822" s="1"/>
      <c r="F2822" s="1"/>
      <c r="G2822" s="1"/>
      <c r="H2822" s="5"/>
      <c r="J2822" s="1"/>
      <c r="K2822" s="1"/>
      <c r="L2822" s="1"/>
      <c r="M2822" s="1"/>
      <c r="N2822" s="1"/>
      <c r="O2822" s="1"/>
      <c r="P2822" s="1"/>
      <c r="Q2822" s="1"/>
      <c r="R2822" s="1"/>
      <c r="S2822" s="1"/>
      <c r="T2822" s="1"/>
      <c r="U2822" s="1"/>
      <c r="V2822" s="1"/>
    </row>
    <row r="2823" spans="3:22" s="2" customFormat="1" ht="12.75" customHeight="1" x14ac:dyDescent="0.2">
      <c r="C2823" s="1"/>
      <c r="D2823" s="1"/>
      <c r="E2823" s="1"/>
      <c r="F2823" s="1"/>
      <c r="G2823" s="1"/>
      <c r="H2823" s="5"/>
      <c r="J2823" s="1"/>
      <c r="K2823" s="1"/>
      <c r="L2823" s="1"/>
      <c r="M2823" s="1"/>
      <c r="N2823" s="1"/>
      <c r="O2823" s="1"/>
      <c r="P2823" s="1"/>
      <c r="Q2823" s="1"/>
      <c r="R2823" s="1"/>
      <c r="S2823" s="1"/>
      <c r="T2823" s="1"/>
      <c r="U2823" s="1"/>
      <c r="V2823" s="1"/>
    </row>
    <row r="2824" spans="3:22" s="2" customFormat="1" ht="12.75" customHeight="1" x14ac:dyDescent="0.2">
      <c r="C2824" s="1"/>
      <c r="D2824" s="1"/>
      <c r="E2824" s="1"/>
      <c r="F2824" s="1"/>
      <c r="G2824" s="1"/>
      <c r="H2824" s="5"/>
      <c r="J2824" s="1"/>
      <c r="K2824" s="1"/>
      <c r="L2824" s="1"/>
      <c r="M2824" s="1"/>
      <c r="N2824" s="1"/>
      <c r="O2824" s="1"/>
      <c r="P2824" s="1"/>
      <c r="Q2824" s="1"/>
      <c r="R2824" s="1"/>
      <c r="S2824" s="1"/>
      <c r="T2824" s="1"/>
      <c r="U2824" s="1"/>
      <c r="V2824" s="1"/>
    </row>
    <row r="2825" spans="3:22" s="2" customFormat="1" ht="12.75" customHeight="1" x14ac:dyDescent="0.2">
      <c r="C2825" s="1"/>
      <c r="D2825" s="1"/>
      <c r="E2825" s="1"/>
      <c r="F2825" s="1"/>
      <c r="G2825" s="1"/>
      <c r="H2825" s="5"/>
      <c r="J2825" s="1"/>
      <c r="K2825" s="1"/>
      <c r="L2825" s="1"/>
      <c r="M2825" s="1"/>
      <c r="N2825" s="1"/>
      <c r="O2825" s="1"/>
      <c r="P2825" s="1"/>
      <c r="Q2825" s="1"/>
      <c r="R2825" s="1"/>
      <c r="S2825" s="1"/>
      <c r="T2825" s="1"/>
      <c r="U2825" s="1"/>
      <c r="V2825" s="1"/>
    </row>
    <row r="2826" spans="3:22" s="2" customFormat="1" ht="12.75" customHeight="1" x14ac:dyDescent="0.2">
      <c r="C2826" s="1"/>
      <c r="D2826" s="1"/>
      <c r="E2826" s="1"/>
      <c r="F2826" s="1"/>
      <c r="G2826" s="1"/>
      <c r="H2826" s="5"/>
      <c r="J2826" s="1"/>
      <c r="K2826" s="1"/>
      <c r="L2826" s="1"/>
      <c r="M2826" s="1"/>
      <c r="N2826" s="1"/>
      <c r="O2826" s="1"/>
      <c r="P2826" s="1"/>
      <c r="Q2826" s="1"/>
      <c r="R2826" s="1"/>
      <c r="S2826" s="1"/>
      <c r="T2826" s="1"/>
      <c r="U2826" s="1"/>
      <c r="V2826" s="1"/>
    </row>
    <row r="2827" spans="3:22" s="2" customFormat="1" ht="12.75" customHeight="1" x14ac:dyDescent="0.2">
      <c r="C2827" s="1"/>
      <c r="D2827" s="1"/>
      <c r="E2827" s="1"/>
      <c r="F2827" s="1"/>
      <c r="G2827" s="1"/>
      <c r="H2827" s="5"/>
      <c r="J2827" s="1"/>
      <c r="K2827" s="1"/>
      <c r="L2827" s="1"/>
      <c r="M2827" s="1"/>
      <c r="N2827" s="1"/>
      <c r="O2827" s="1"/>
      <c r="P2827" s="1"/>
      <c r="Q2827" s="1"/>
      <c r="R2827" s="1"/>
      <c r="S2827" s="1"/>
      <c r="T2827" s="1"/>
      <c r="U2827" s="1"/>
      <c r="V2827" s="1"/>
    </row>
    <row r="2828" spans="3:22" s="2" customFormat="1" ht="12.75" customHeight="1" x14ac:dyDescent="0.2">
      <c r="C2828" s="1"/>
      <c r="D2828" s="1"/>
      <c r="E2828" s="1"/>
      <c r="F2828" s="1"/>
      <c r="G2828" s="1"/>
      <c r="H2828" s="5"/>
      <c r="J2828" s="1"/>
      <c r="K2828" s="1"/>
      <c r="L2828" s="1"/>
      <c r="M2828" s="1"/>
      <c r="N2828" s="1"/>
      <c r="O2828" s="1"/>
      <c r="P2828" s="1"/>
      <c r="Q2828" s="1"/>
      <c r="R2828" s="1"/>
      <c r="S2828" s="1"/>
      <c r="T2828" s="1"/>
      <c r="U2828" s="1"/>
      <c r="V2828" s="1"/>
    </row>
    <row r="2829" spans="3:22" s="2" customFormat="1" ht="12.75" customHeight="1" x14ac:dyDescent="0.2">
      <c r="C2829" s="1"/>
      <c r="D2829" s="1"/>
      <c r="E2829" s="1"/>
      <c r="F2829" s="1"/>
      <c r="G2829" s="1"/>
      <c r="H2829" s="5"/>
      <c r="J2829" s="1"/>
      <c r="K2829" s="1"/>
      <c r="L2829" s="1"/>
      <c r="M2829" s="1"/>
      <c r="N2829" s="1"/>
      <c r="O2829" s="1"/>
      <c r="P2829" s="1"/>
      <c r="Q2829" s="1"/>
      <c r="R2829" s="1"/>
      <c r="S2829" s="1"/>
      <c r="T2829" s="1"/>
      <c r="U2829" s="1"/>
      <c r="V2829" s="1"/>
    </row>
    <row r="2830" spans="3:22" s="2" customFormat="1" ht="12.75" customHeight="1" x14ac:dyDescent="0.2">
      <c r="C2830" s="1"/>
      <c r="D2830" s="1"/>
      <c r="E2830" s="1"/>
      <c r="F2830" s="1"/>
      <c r="G2830" s="1"/>
      <c r="H2830" s="5"/>
      <c r="J2830" s="1"/>
      <c r="K2830" s="1"/>
      <c r="L2830" s="1"/>
      <c r="M2830" s="1"/>
      <c r="N2830" s="1"/>
      <c r="O2830" s="1"/>
      <c r="P2830" s="1"/>
      <c r="Q2830" s="1"/>
      <c r="R2830" s="1"/>
      <c r="S2830" s="1"/>
      <c r="T2830" s="1"/>
      <c r="U2830" s="1"/>
      <c r="V2830" s="1"/>
    </row>
    <row r="2831" spans="3:22" s="2" customFormat="1" ht="12.75" customHeight="1" x14ac:dyDescent="0.2">
      <c r="C2831" s="1"/>
      <c r="D2831" s="1"/>
      <c r="E2831" s="1"/>
      <c r="F2831" s="1"/>
      <c r="G2831" s="1"/>
      <c r="H2831" s="5"/>
      <c r="J2831" s="1"/>
      <c r="K2831" s="1"/>
      <c r="L2831" s="1"/>
      <c r="M2831" s="1"/>
      <c r="N2831" s="1"/>
      <c r="O2831" s="1"/>
      <c r="P2831" s="1"/>
      <c r="Q2831" s="1"/>
      <c r="R2831" s="1"/>
      <c r="S2831" s="1"/>
      <c r="T2831" s="1"/>
      <c r="U2831" s="1"/>
      <c r="V2831" s="1"/>
    </row>
    <row r="2832" spans="3:22" s="2" customFormat="1" ht="12.75" customHeight="1" x14ac:dyDescent="0.2">
      <c r="C2832" s="1"/>
      <c r="D2832" s="1"/>
      <c r="E2832" s="1"/>
      <c r="F2832" s="1"/>
      <c r="G2832" s="1"/>
      <c r="H2832" s="5"/>
      <c r="J2832" s="1"/>
      <c r="K2832" s="1"/>
      <c r="L2832" s="1"/>
      <c r="M2832" s="1"/>
      <c r="N2832" s="1"/>
      <c r="O2832" s="1"/>
      <c r="P2832" s="1"/>
      <c r="Q2832" s="1"/>
      <c r="R2832" s="1"/>
      <c r="S2832" s="1"/>
      <c r="T2832" s="1"/>
      <c r="U2832" s="1"/>
      <c r="V2832" s="1"/>
    </row>
    <row r="2833" spans="3:22" s="2" customFormat="1" ht="12.75" customHeight="1" x14ac:dyDescent="0.2">
      <c r="C2833" s="1"/>
      <c r="D2833" s="1"/>
      <c r="E2833" s="1"/>
      <c r="F2833" s="1"/>
      <c r="G2833" s="1"/>
      <c r="H2833" s="5"/>
      <c r="J2833" s="1"/>
      <c r="K2833" s="1"/>
      <c r="L2833" s="1"/>
      <c r="M2833" s="1"/>
      <c r="N2833" s="1"/>
      <c r="O2833" s="1"/>
      <c r="P2833" s="1"/>
      <c r="Q2833" s="1"/>
      <c r="R2833" s="1"/>
      <c r="S2833" s="1"/>
      <c r="T2833" s="1"/>
      <c r="U2833" s="1"/>
      <c r="V2833" s="1"/>
    </row>
    <row r="2834" spans="3:22" s="2" customFormat="1" ht="12.75" customHeight="1" x14ac:dyDescent="0.2">
      <c r="C2834" s="1"/>
      <c r="D2834" s="1"/>
      <c r="E2834" s="1"/>
      <c r="F2834" s="1"/>
      <c r="G2834" s="1"/>
      <c r="H2834" s="5"/>
      <c r="J2834" s="1"/>
      <c r="K2834" s="1"/>
      <c r="L2834" s="1"/>
      <c r="M2834" s="1"/>
      <c r="N2834" s="1"/>
      <c r="O2834" s="1"/>
      <c r="P2834" s="1"/>
      <c r="Q2834" s="1"/>
      <c r="R2834" s="1"/>
      <c r="S2834" s="1"/>
      <c r="T2834" s="1"/>
      <c r="U2834" s="1"/>
      <c r="V2834" s="1"/>
    </row>
    <row r="2835" spans="3:22" s="2" customFormat="1" ht="12.75" customHeight="1" x14ac:dyDescent="0.2">
      <c r="C2835" s="1"/>
      <c r="D2835" s="1"/>
      <c r="E2835" s="1"/>
      <c r="F2835" s="1"/>
      <c r="G2835" s="1"/>
      <c r="H2835" s="5"/>
      <c r="J2835" s="1"/>
      <c r="K2835" s="1"/>
      <c r="L2835" s="1"/>
      <c r="M2835" s="1"/>
      <c r="N2835" s="1"/>
      <c r="O2835" s="1"/>
      <c r="P2835" s="1"/>
      <c r="Q2835" s="1"/>
      <c r="R2835" s="1"/>
      <c r="S2835" s="1"/>
      <c r="T2835" s="1"/>
      <c r="U2835" s="1"/>
      <c r="V2835" s="1"/>
    </row>
    <row r="2836" spans="3:22" s="2" customFormat="1" ht="12.75" customHeight="1" x14ac:dyDescent="0.2">
      <c r="C2836" s="1"/>
      <c r="D2836" s="1"/>
      <c r="E2836" s="1"/>
      <c r="F2836" s="1"/>
      <c r="G2836" s="1"/>
      <c r="H2836" s="5"/>
      <c r="J2836" s="1"/>
      <c r="K2836" s="1"/>
      <c r="L2836" s="1"/>
      <c r="M2836" s="1"/>
      <c r="N2836" s="1"/>
      <c r="O2836" s="1"/>
      <c r="P2836" s="1"/>
      <c r="Q2836" s="1"/>
      <c r="R2836" s="1"/>
      <c r="S2836" s="1"/>
      <c r="T2836" s="1"/>
      <c r="U2836" s="1"/>
      <c r="V2836" s="1"/>
    </row>
    <row r="2837" spans="3:22" s="2" customFormat="1" ht="12.75" customHeight="1" x14ac:dyDescent="0.2">
      <c r="C2837" s="1"/>
      <c r="D2837" s="1"/>
      <c r="E2837" s="1"/>
      <c r="F2837" s="1"/>
      <c r="G2837" s="1"/>
      <c r="H2837" s="5"/>
      <c r="J2837" s="1"/>
      <c r="K2837" s="1"/>
      <c r="L2837" s="1"/>
      <c r="M2837" s="1"/>
      <c r="N2837" s="1"/>
      <c r="O2837" s="1"/>
      <c r="P2837" s="1"/>
      <c r="Q2837" s="1"/>
      <c r="R2837" s="1"/>
      <c r="S2837" s="1"/>
      <c r="T2837" s="1"/>
      <c r="U2837" s="1"/>
      <c r="V2837" s="1"/>
    </row>
    <row r="2838" spans="3:22" s="2" customFormat="1" ht="12.75" customHeight="1" x14ac:dyDescent="0.2">
      <c r="C2838" s="1"/>
      <c r="D2838" s="1"/>
      <c r="E2838" s="1"/>
      <c r="F2838" s="1"/>
      <c r="G2838" s="1"/>
      <c r="H2838" s="5"/>
      <c r="J2838" s="1"/>
      <c r="K2838" s="1"/>
      <c r="L2838" s="1"/>
      <c r="M2838" s="1"/>
      <c r="N2838" s="1"/>
      <c r="O2838" s="1"/>
      <c r="P2838" s="1"/>
      <c r="Q2838" s="1"/>
      <c r="R2838" s="1"/>
      <c r="S2838" s="1"/>
      <c r="T2838" s="1"/>
      <c r="U2838" s="1"/>
      <c r="V2838" s="1"/>
    </row>
    <row r="2839" spans="3:22" s="2" customFormat="1" ht="12.75" customHeight="1" x14ac:dyDescent="0.2">
      <c r="C2839" s="1"/>
      <c r="D2839" s="1"/>
      <c r="E2839" s="1"/>
      <c r="F2839" s="1"/>
      <c r="G2839" s="1"/>
      <c r="H2839" s="5"/>
      <c r="J2839" s="1"/>
      <c r="K2839" s="1"/>
      <c r="L2839" s="1"/>
      <c r="M2839" s="1"/>
      <c r="N2839" s="1"/>
      <c r="O2839" s="1"/>
      <c r="P2839" s="1"/>
      <c r="Q2839" s="1"/>
      <c r="R2839" s="1"/>
      <c r="S2839" s="1"/>
      <c r="T2839" s="1"/>
      <c r="U2839" s="1"/>
      <c r="V2839" s="1"/>
    </row>
    <row r="2840" spans="3:22" s="2" customFormat="1" ht="12.75" customHeight="1" x14ac:dyDescent="0.2">
      <c r="C2840" s="1"/>
      <c r="D2840" s="1"/>
      <c r="E2840" s="1"/>
      <c r="F2840" s="1"/>
      <c r="G2840" s="1"/>
      <c r="H2840" s="5"/>
      <c r="J2840" s="1"/>
      <c r="K2840" s="1"/>
      <c r="L2840" s="1"/>
      <c r="M2840" s="1"/>
      <c r="N2840" s="1"/>
      <c r="O2840" s="1"/>
      <c r="P2840" s="1"/>
      <c r="Q2840" s="1"/>
      <c r="R2840" s="1"/>
      <c r="S2840" s="1"/>
      <c r="T2840" s="1"/>
      <c r="U2840" s="1"/>
      <c r="V2840" s="1"/>
    </row>
    <row r="2841" spans="3:22" s="2" customFormat="1" ht="12.75" customHeight="1" x14ac:dyDescent="0.2">
      <c r="C2841" s="1"/>
      <c r="D2841" s="1"/>
      <c r="E2841" s="1"/>
      <c r="F2841" s="1"/>
      <c r="G2841" s="1"/>
      <c r="H2841" s="5"/>
      <c r="J2841" s="1"/>
      <c r="K2841" s="1"/>
      <c r="L2841" s="1"/>
      <c r="M2841" s="1"/>
      <c r="N2841" s="1"/>
      <c r="O2841" s="1"/>
      <c r="P2841" s="1"/>
      <c r="Q2841" s="1"/>
      <c r="R2841" s="1"/>
      <c r="S2841" s="1"/>
      <c r="T2841" s="1"/>
      <c r="U2841" s="1"/>
      <c r="V2841" s="1"/>
    </row>
    <row r="2842" spans="3:22" s="2" customFormat="1" ht="12.75" customHeight="1" x14ac:dyDescent="0.2">
      <c r="C2842" s="1"/>
      <c r="D2842" s="1"/>
      <c r="E2842" s="1"/>
      <c r="F2842" s="1"/>
      <c r="G2842" s="1"/>
      <c r="H2842" s="5"/>
      <c r="J2842" s="1"/>
      <c r="K2842" s="1"/>
      <c r="L2842" s="1"/>
      <c r="M2842" s="1"/>
      <c r="N2842" s="1"/>
      <c r="O2842" s="1"/>
      <c r="P2842" s="1"/>
      <c r="Q2842" s="1"/>
      <c r="R2842" s="1"/>
      <c r="S2842" s="1"/>
      <c r="T2842" s="1"/>
      <c r="U2842" s="1"/>
      <c r="V2842" s="1"/>
    </row>
    <row r="2843" spans="3:22" s="2" customFormat="1" ht="12.75" customHeight="1" x14ac:dyDescent="0.2">
      <c r="C2843" s="1"/>
      <c r="D2843" s="1"/>
      <c r="E2843" s="1"/>
      <c r="F2843" s="1"/>
      <c r="G2843" s="1"/>
      <c r="H2843" s="5"/>
      <c r="J2843" s="1"/>
      <c r="K2843" s="1"/>
      <c r="L2843" s="1"/>
      <c r="M2843" s="1"/>
      <c r="N2843" s="1"/>
      <c r="O2843" s="1"/>
      <c r="P2843" s="1"/>
      <c r="Q2843" s="1"/>
      <c r="R2843" s="1"/>
      <c r="S2843" s="1"/>
      <c r="T2843" s="1"/>
      <c r="U2843" s="1"/>
      <c r="V2843" s="1"/>
    </row>
    <row r="2844" spans="3:22" s="2" customFormat="1" ht="12.75" customHeight="1" x14ac:dyDescent="0.2">
      <c r="C2844" s="1"/>
      <c r="D2844" s="1"/>
      <c r="E2844" s="1"/>
      <c r="F2844" s="1"/>
      <c r="G2844" s="1"/>
      <c r="H2844" s="5"/>
      <c r="J2844" s="1"/>
      <c r="K2844" s="1"/>
      <c r="L2844" s="1"/>
      <c r="M2844" s="1"/>
      <c r="N2844" s="1"/>
      <c r="O2844" s="1"/>
      <c r="P2844" s="1"/>
      <c r="Q2844" s="1"/>
      <c r="R2844" s="1"/>
      <c r="S2844" s="1"/>
      <c r="T2844" s="1"/>
      <c r="U2844" s="1"/>
      <c r="V2844" s="1"/>
    </row>
    <row r="2845" spans="3:22" s="2" customFormat="1" ht="12.75" customHeight="1" x14ac:dyDescent="0.2">
      <c r="C2845" s="1"/>
      <c r="D2845" s="1"/>
      <c r="E2845" s="1"/>
      <c r="F2845" s="1"/>
      <c r="G2845" s="1"/>
      <c r="H2845" s="5"/>
      <c r="J2845" s="1"/>
      <c r="K2845" s="1"/>
      <c r="L2845" s="1"/>
      <c r="M2845" s="1"/>
      <c r="N2845" s="1"/>
      <c r="O2845" s="1"/>
      <c r="P2845" s="1"/>
      <c r="Q2845" s="1"/>
      <c r="R2845" s="1"/>
      <c r="S2845" s="1"/>
      <c r="T2845" s="1"/>
      <c r="U2845" s="1"/>
      <c r="V2845" s="1"/>
    </row>
    <row r="2846" spans="3:22" s="2" customFormat="1" ht="12.75" customHeight="1" x14ac:dyDescent="0.2">
      <c r="C2846" s="1"/>
      <c r="D2846" s="1"/>
      <c r="E2846" s="1"/>
      <c r="F2846" s="1"/>
      <c r="G2846" s="1"/>
      <c r="H2846" s="5"/>
      <c r="J2846" s="1"/>
      <c r="K2846" s="1"/>
      <c r="L2846" s="1"/>
      <c r="M2846" s="1"/>
      <c r="N2846" s="1"/>
      <c r="O2846" s="1"/>
      <c r="P2846" s="1"/>
      <c r="Q2846" s="1"/>
      <c r="R2846" s="1"/>
      <c r="S2846" s="1"/>
      <c r="T2846" s="1"/>
      <c r="U2846" s="1"/>
      <c r="V2846" s="1"/>
    </row>
    <row r="2847" spans="3:22" s="2" customFormat="1" ht="12.75" customHeight="1" x14ac:dyDescent="0.2">
      <c r="C2847" s="1"/>
      <c r="D2847" s="1"/>
      <c r="E2847" s="1"/>
      <c r="F2847" s="1"/>
      <c r="G2847" s="1"/>
      <c r="H2847" s="5"/>
      <c r="J2847" s="1"/>
      <c r="K2847" s="1"/>
      <c r="L2847" s="1"/>
      <c r="M2847" s="1"/>
      <c r="N2847" s="1"/>
      <c r="O2847" s="1"/>
      <c r="P2847" s="1"/>
      <c r="Q2847" s="1"/>
      <c r="R2847" s="1"/>
      <c r="S2847" s="1"/>
      <c r="T2847" s="1"/>
      <c r="U2847" s="1"/>
      <c r="V2847" s="1"/>
    </row>
    <row r="2848" spans="3:22" s="2" customFormat="1" ht="12.75" customHeight="1" x14ac:dyDescent="0.2">
      <c r="C2848" s="1"/>
      <c r="D2848" s="1"/>
      <c r="E2848" s="1"/>
      <c r="F2848" s="1"/>
      <c r="G2848" s="1"/>
      <c r="H2848" s="5"/>
      <c r="J2848" s="1"/>
      <c r="K2848" s="1"/>
      <c r="L2848" s="1"/>
      <c r="M2848" s="1"/>
      <c r="N2848" s="1"/>
      <c r="O2848" s="1"/>
      <c r="P2848" s="1"/>
      <c r="Q2848" s="1"/>
      <c r="R2848" s="1"/>
      <c r="S2848" s="1"/>
      <c r="T2848" s="1"/>
      <c r="U2848" s="1"/>
      <c r="V2848" s="1"/>
    </row>
    <row r="2849" spans="3:22" s="2" customFormat="1" ht="12.75" customHeight="1" x14ac:dyDescent="0.2">
      <c r="C2849" s="1"/>
      <c r="D2849" s="1"/>
      <c r="E2849" s="1"/>
      <c r="F2849" s="1"/>
      <c r="G2849" s="1"/>
      <c r="H2849" s="5"/>
      <c r="J2849" s="1"/>
      <c r="K2849" s="1"/>
      <c r="L2849" s="1"/>
      <c r="M2849" s="1"/>
      <c r="N2849" s="1"/>
      <c r="O2849" s="1"/>
      <c r="P2849" s="1"/>
      <c r="Q2849" s="1"/>
      <c r="R2849" s="1"/>
      <c r="S2849" s="1"/>
      <c r="T2849" s="1"/>
      <c r="U2849" s="1"/>
      <c r="V2849" s="1"/>
    </row>
    <row r="2850" spans="3:22" s="2" customFormat="1" ht="12.75" customHeight="1" x14ac:dyDescent="0.2">
      <c r="C2850" s="1"/>
      <c r="D2850" s="1"/>
      <c r="E2850" s="1"/>
      <c r="F2850" s="1"/>
      <c r="G2850" s="1"/>
      <c r="H2850" s="5"/>
      <c r="J2850" s="1"/>
      <c r="K2850" s="1"/>
      <c r="L2850" s="1"/>
      <c r="M2850" s="1"/>
      <c r="N2850" s="1"/>
      <c r="O2850" s="1"/>
      <c r="P2850" s="1"/>
      <c r="Q2850" s="1"/>
      <c r="R2850" s="1"/>
      <c r="S2850" s="1"/>
      <c r="T2850" s="1"/>
      <c r="U2850" s="1"/>
      <c r="V2850" s="1"/>
    </row>
    <row r="2851" spans="3:22" s="2" customFormat="1" ht="12.75" customHeight="1" x14ac:dyDescent="0.2">
      <c r="C2851" s="1"/>
      <c r="D2851" s="1"/>
      <c r="E2851" s="1"/>
      <c r="F2851" s="1"/>
      <c r="G2851" s="1"/>
      <c r="H2851" s="5"/>
      <c r="J2851" s="1"/>
      <c r="K2851" s="1"/>
      <c r="L2851" s="1"/>
      <c r="M2851" s="1"/>
      <c r="N2851" s="1"/>
      <c r="O2851" s="1"/>
      <c r="P2851" s="1"/>
      <c r="Q2851" s="1"/>
      <c r="R2851" s="1"/>
      <c r="S2851" s="1"/>
      <c r="T2851" s="1"/>
      <c r="U2851" s="1"/>
      <c r="V2851" s="1"/>
    </row>
    <row r="2852" spans="3:22" s="2" customFormat="1" ht="12.75" customHeight="1" x14ac:dyDescent="0.2">
      <c r="C2852" s="1"/>
      <c r="D2852" s="1"/>
      <c r="E2852" s="1"/>
      <c r="F2852" s="1"/>
      <c r="G2852" s="1"/>
      <c r="H2852" s="5"/>
      <c r="J2852" s="1"/>
      <c r="K2852" s="1"/>
      <c r="L2852" s="1"/>
      <c r="M2852" s="1"/>
      <c r="N2852" s="1"/>
      <c r="O2852" s="1"/>
      <c r="P2852" s="1"/>
      <c r="Q2852" s="1"/>
      <c r="R2852" s="1"/>
      <c r="S2852" s="1"/>
      <c r="T2852" s="1"/>
      <c r="U2852" s="1"/>
      <c r="V2852" s="1"/>
    </row>
    <row r="2853" spans="3:22" s="2" customFormat="1" ht="12.75" customHeight="1" x14ac:dyDescent="0.2">
      <c r="C2853" s="1"/>
      <c r="D2853" s="1"/>
      <c r="E2853" s="1"/>
      <c r="F2853" s="1"/>
      <c r="G2853" s="1"/>
      <c r="H2853" s="5"/>
      <c r="J2853" s="1"/>
      <c r="K2853" s="1"/>
      <c r="L2853" s="1"/>
      <c r="M2853" s="1"/>
      <c r="N2853" s="1"/>
      <c r="O2853" s="1"/>
      <c r="P2853" s="1"/>
      <c r="Q2853" s="1"/>
      <c r="R2853" s="1"/>
      <c r="S2853" s="1"/>
      <c r="T2853" s="1"/>
      <c r="U2853" s="1"/>
      <c r="V2853" s="1"/>
    </row>
    <row r="2854" spans="3:22" s="2" customFormat="1" ht="12.75" customHeight="1" x14ac:dyDescent="0.2">
      <c r="C2854" s="1"/>
      <c r="D2854" s="1"/>
      <c r="E2854" s="1"/>
      <c r="F2854" s="1"/>
      <c r="G2854" s="1"/>
      <c r="H2854" s="5"/>
      <c r="J2854" s="1"/>
      <c r="K2854" s="1"/>
      <c r="L2854" s="1"/>
      <c r="M2854" s="1"/>
      <c r="N2854" s="1"/>
      <c r="O2854" s="1"/>
      <c r="P2854" s="1"/>
      <c r="Q2854" s="1"/>
      <c r="R2854" s="1"/>
      <c r="S2854" s="1"/>
      <c r="T2854" s="1"/>
      <c r="U2854" s="1"/>
      <c r="V2854" s="1"/>
    </row>
    <row r="2855" spans="3:22" s="2" customFormat="1" ht="12.75" customHeight="1" x14ac:dyDescent="0.2">
      <c r="C2855" s="1"/>
      <c r="D2855" s="1"/>
      <c r="E2855" s="1"/>
      <c r="F2855" s="1"/>
      <c r="G2855" s="1"/>
      <c r="H2855" s="5"/>
      <c r="J2855" s="1"/>
      <c r="K2855" s="1"/>
      <c r="L2855" s="1"/>
      <c r="M2855" s="1"/>
      <c r="N2855" s="1"/>
      <c r="O2855" s="1"/>
      <c r="P2855" s="1"/>
      <c r="Q2855" s="1"/>
      <c r="R2855" s="1"/>
      <c r="S2855" s="1"/>
      <c r="T2855" s="1"/>
      <c r="U2855" s="1"/>
      <c r="V2855" s="1"/>
    </row>
    <row r="2856" spans="3:22" s="2" customFormat="1" ht="12.75" customHeight="1" x14ac:dyDescent="0.2">
      <c r="C2856" s="1"/>
      <c r="D2856" s="1"/>
      <c r="E2856" s="1"/>
      <c r="F2856" s="1"/>
      <c r="G2856" s="1"/>
      <c r="H2856" s="5"/>
      <c r="J2856" s="1"/>
      <c r="K2856" s="1"/>
      <c r="L2856" s="1"/>
      <c r="M2856" s="1"/>
      <c r="N2856" s="1"/>
      <c r="O2856" s="1"/>
      <c r="P2856" s="1"/>
      <c r="Q2856" s="1"/>
      <c r="R2856" s="1"/>
      <c r="S2856" s="1"/>
      <c r="T2856" s="1"/>
      <c r="U2856" s="1"/>
      <c r="V2856" s="1"/>
    </row>
    <row r="2857" spans="3:22" s="2" customFormat="1" ht="12.75" customHeight="1" x14ac:dyDescent="0.2">
      <c r="C2857" s="1"/>
      <c r="D2857" s="1"/>
      <c r="E2857" s="1"/>
      <c r="F2857" s="1"/>
      <c r="G2857" s="1"/>
      <c r="H2857" s="5"/>
      <c r="J2857" s="1"/>
      <c r="K2857" s="1"/>
      <c r="L2857" s="1"/>
      <c r="M2857" s="1"/>
      <c r="N2857" s="1"/>
      <c r="O2857" s="1"/>
      <c r="P2857" s="1"/>
      <c r="Q2857" s="1"/>
      <c r="R2857" s="1"/>
      <c r="S2857" s="1"/>
      <c r="T2857" s="1"/>
      <c r="U2857" s="1"/>
      <c r="V2857" s="1"/>
    </row>
    <row r="2858" spans="3:22" s="2" customFormat="1" ht="12.75" customHeight="1" x14ac:dyDescent="0.2">
      <c r="C2858" s="1"/>
      <c r="D2858" s="1"/>
      <c r="E2858" s="1"/>
      <c r="F2858" s="1"/>
      <c r="G2858" s="1"/>
      <c r="H2858" s="5"/>
      <c r="J2858" s="1"/>
      <c r="K2858" s="1"/>
      <c r="L2858" s="1"/>
      <c r="M2858" s="1"/>
      <c r="N2858" s="1"/>
      <c r="O2858" s="1"/>
      <c r="P2858" s="1"/>
      <c r="Q2858" s="1"/>
      <c r="R2858" s="1"/>
      <c r="S2858" s="1"/>
      <c r="T2858" s="1"/>
      <c r="U2858" s="1"/>
      <c r="V2858" s="1"/>
    </row>
    <row r="2859" spans="3:22" s="2" customFormat="1" ht="12.75" customHeight="1" x14ac:dyDescent="0.2">
      <c r="C2859" s="1"/>
      <c r="D2859" s="1"/>
      <c r="E2859" s="1"/>
      <c r="F2859" s="1"/>
      <c r="G2859" s="1"/>
      <c r="H2859" s="5"/>
      <c r="J2859" s="1"/>
      <c r="K2859" s="1"/>
      <c r="L2859" s="1"/>
      <c r="M2859" s="1"/>
      <c r="N2859" s="1"/>
      <c r="O2859" s="1"/>
      <c r="P2859" s="1"/>
      <c r="Q2859" s="1"/>
      <c r="R2859" s="1"/>
      <c r="S2859" s="1"/>
      <c r="T2859" s="1"/>
      <c r="U2859" s="1"/>
      <c r="V2859" s="1"/>
    </row>
    <row r="2860" spans="3:22" s="2" customFormat="1" ht="12.75" customHeight="1" x14ac:dyDescent="0.2">
      <c r="C2860" s="1"/>
      <c r="D2860" s="1"/>
      <c r="E2860" s="1"/>
      <c r="F2860" s="1"/>
      <c r="G2860" s="1"/>
      <c r="H2860" s="5"/>
      <c r="J2860" s="1"/>
      <c r="K2860" s="1"/>
      <c r="L2860" s="1"/>
      <c r="M2860" s="1"/>
      <c r="N2860" s="1"/>
      <c r="O2860" s="1"/>
      <c r="P2860" s="1"/>
      <c r="Q2860" s="1"/>
      <c r="R2860" s="1"/>
      <c r="S2860" s="1"/>
      <c r="T2860" s="1"/>
      <c r="U2860" s="1"/>
      <c r="V2860" s="1"/>
    </row>
    <row r="2861" spans="3:22" s="2" customFormat="1" ht="12.75" customHeight="1" x14ac:dyDescent="0.2">
      <c r="C2861" s="1"/>
      <c r="D2861" s="1"/>
      <c r="E2861" s="1"/>
      <c r="F2861" s="1"/>
      <c r="G2861" s="1"/>
      <c r="H2861" s="5"/>
      <c r="J2861" s="1"/>
      <c r="K2861" s="1"/>
      <c r="L2861" s="1"/>
      <c r="M2861" s="1"/>
      <c r="N2861" s="1"/>
      <c r="O2861" s="1"/>
      <c r="P2861" s="1"/>
      <c r="Q2861" s="1"/>
      <c r="R2861" s="1"/>
      <c r="S2861" s="1"/>
      <c r="T2861" s="1"/>
      <c r="U2861" s="1"/>
      <c r="V2861" s="1"/>
    </row>
    <row r="2862" spans="3:22" s="2" customFormat="1" ht="12.75" customHeight="1" x14ac:dyDescent="0.2">
      <c r="C2862" s="1"/>
      <c r="D2862" s="1"/>
      <c r="E2862" s="1"/>
      <c r="F2862" s="1"/>
      <c r="G2862" s="1"/>
      <c r="H2862" s="5"/>
      <c r="J2862" s="1"/>
      <c r="K2862" s="1"/>
      <c r="L2862" s="1"/>
      <c r="M2862" s="1"/>
      <c r="N2862" s="1"/>
      <c r="O2862" s="1"/>
      <c r="P2862" s="1"/>
      <c r="Q2862" s="1"/>
      <c r="R2862" s="1"/>
      <c r="S2862" s="1"/>
      <c r="T2862" s="1"/>
      <c r="U2862" s="1"/>
      <c r="V2862" s="1"/>
    </row>
    <row r="2863" spans="3:22" s="2" customFormat="1" ht="12.75" customHeight="1" x14ac:dyDescent="0.2">
      <c r="C2863" s="1"/>
      <c r="D2863" s="1"/>
      <c r="E2863" s="1"/>
      <c r="F2863" s="1"/>
      <c r="G2863" s="1"/>
      <c r="H2863" s="5"/>
      <c r="J2863" s="1"/>
      <c r="K2863" s="1"/>
      <c r="L2863" s="1"/>
      <c r="M2863" s="1"/>
      <c r="N2863" s="1"/>
      <c r="O2863" s="1"/>
      <c r="P2863" s="1"/>
      <c r="Q2863" s="1"/>
      <c r="R2863" s="1"/>
      <c r="S2863" s="1"/>
      <c r="T2863" s="1"/>
      <c r="U2863" s="1"/>
      <c r="V2863" s="1"/>
    </row>
    <row r="2864" spans="3:22" s="2" customFormat="1" ht="12.75" customHeight="1" x14ac:dyDescent="0.2">
      <c r="C2864" s="1"/>
      <c r="D2864" s="1"/>
      <c r="E2864" s="1"/>
      <c r="F2864" s="1"/>
      <c r="G2864" s="1"/>
      <c r="H2864" s="5"/>
      <c r="J2864" s="1"/>
      <c r="K2864" s="1"/>
      <c r="L2864" s="1"/>
      <c r="M2864" s="1"/>
      <c r="N2864" s="1"/>
      <c r="O2864" s="1"/>
      <c r="P2864" s="1"/>
      <c r="Q2864" s="1"/>
      <c r="R2864" s="1"/>
      <c r="S2864" s="1"/>
      <c r="T2864" s="1"/>
      <c r="U2864" s="1"/>
      <c r="V2864" s="1"/>
    </row>
    <row r="2865" spans="3:22" s="2" customFormat="1" ht="12.75" customHeight="1" x14ac:dyDescent="0.2">
      <c r="C2865" s="1"/>
      <c r="D2865" s="1"/>
      <c r="E2865" s="1"/>
      <c r="F2865" s="1"/>
      <c r="G2865" s="1"/>
      <c r="H2865" s="5"/>
      <c r="J2865" s="1"/>
      <c r="K2865" s="1"/>
      <c r="L2865" s="1"/>
      <c r="M2865" s="1"/>
      <c r="N2865" s="1"/>
      <c r="O2865" s="1"/>
      <c r="P2865" s="1"/>
      <c r="Q2865" s="1"/>
      <c r="R2865" s="1"/>
      <c r="S2865" s="1"/>
      <c r="T2865" s="1"/>
      <c r="U2865" s="1"/>
      <c r="V2865" s="1"/>
    </row>
    <row r="2866" spans="3:22" s="2" customFormat="1" ht="12.75" customHeight="1" x14ac:dyDescent="0.2">
      <c r="C2866" s="1"/>
      <c r="D2866" s="1"/>
      <c r="E2866" s="1"/>
      <c r="F2866" s="1"/>
      <c r="G2866" s="1"/>
      <c r="H2866" s="5"/>
      <c r="J2866" s="1"/>
      <c r="K2866" s="1"/>
      <c r="L2866" s="1"/>
      <c r="M2866" s="1"/>
      <c r="N2866" s="1"/>
      <c r="O2866" s="1"/>
      <c r="P2866" s="1"/>
      <c r="Q2866" s="1"/>
      <c r="R2866" s="1"/>
      <c r="S2866" s="1"/>
      <c r="T2866" s="1"/>
      <c r="U2866" s="1"/>
      <c r="V2866" s="1"/>
    </row>
    <row r="2867" spans="3:22" s="2" customFormat="1" ht="12.75" customHeight="1" x14ac:dyDescent="0.2">
      <c r="C2867" s="1"/>
      <c r="D2867" s="1"/>
      <c r="E2867" s="1"/>
      <c r="F2867" s="1"/>
      <c r="G2867" s="1"/>
      <c r="H2867" s="5"/>
      <c r="J2867" s="1"/>
      <c r="K2867" s="1"/>
      <c r="L2867" s="1"/>
      <c r="M2867" s="1"/>
      <c r="N2867" s="1"/>
      <c r="O2867" s="1"/>
      <c r="P2867" s="1"/>
      <c r="Q2867" s="1"/>
      <c r="R2867" s="1"/>
      <c r="S2867" s="1"/>
      <c r="T2867" s="1"/>
      <c r="U2867" s="1"/>
      <c r="V2867" s="1"/>
    </row>
    <row r="2868" spans="3:22" s="2" customFormat="1" ht="12.75" customHeight="1" x14ac:dyDescent="0.2">
      <c r="C2868" s="1"/>
      <c r="D2868" s="1"/>
      <c r="E2868" s="1"/>
      <c r="F2868" s="1"/>
      <c r="G2868" s="1"/>
      <c r="H2868" s="5"/>
      <c r="J2868" s="1"/>
      <c r="K2868" s="1"/>
      <c r="L2868" s="1"/>
      <c r="M2868" s="1"/>
      <c r="N2868" s="1"/>
      <c r="O2868" s="1"/>
      <c r="P2868" s="1"/>
      <c r="Q2868" s="1"/>
      <c r="R2868" s="1"/>
      <c r="S2868" s="1"/>
      <c r="T2868" s="1"/>
      <c r="U2868" s="1"/>
      <c r="V2868" s="1"/>
    </row>
    <row r="2869" spans="3:22" s="2" customFormat="1" ht="12.75" customHeight="1" x14ac:dyDescent="0.2">
      <c r="C2869" s="1"/>
      <c r="D2869" s="1"/>
      <c r="E2869" s="1"/>
      <c r="F2869" s="1"/>
      <c r="G2869" s="1"/>
      <c r="H2869" s="5"/>
      <c r="J2869" s="1"/>
      <c r="K2869" s="1"/>
      <c r="L2869" s="1"/>
      <c r="M2869" s="1"/>
      <c r="N2869" s="1"/>
      <c r="O2869" s="1"/>
      <c r="P2869" s="1"/>
      <c r="Q2869" s="1"/>
      <c r="R2869" s="1"/>
      <c r="S2869" s="1"/>
      <c r="T2869" s="1"/>
      <c r="U2869" s="1"/>
      <c r="V2869" s="1"/>
    </row>
    <row r="2870" spans="3:22" s="2" customFormat="1" ht="12.75" customHeight="1" x14ac:dyDescent="0.2">
      <c r="C2870" s="1"/>
      <c r="D2870" s="1"/>
      <c r="E2870" s="1"/>
      <c r="F2870" s="1"/>
      <c r="G2870" s="1"/>
      <c r="H2870" s="5"/>
      <c r="J2870" s="1"/>
      <c r="K2870" s="1"/>
      <c r="L2870" s="1"/>
      <c r="M2870" s="1"/>
      <c r="N2870" s="1"/>
      <c r="O2870" s="1"/>
      <c r="P2870" s="1"/>
      <c r="Q2870" s="1"/>
      <c r="R2870" s="1"/>
      <c r="S2870" s="1"/>
      <c r="T2870" s="1"/>
      <c r="U2870" s="1"/>
      <c r="V2870" s="1"/>
    </row>
    <row r="2871" spans="3:22" s="2" customFormat="1" ht="12.75" customHeight="1" x14ac:dyDescent="0.2">
      <c r="C2871" s="1"/>
      <c r="D2871" s="1"/>
      <c r="E2871" s="1"/>
      <c r="F2871" s="1"/>
      <c r="G2871" s="1"/>
      <c r="H2871" s="5"/>
      <c r="J2871" s="1"/>
      <c r="K2871" s="1"/>
      <c r="L2871" s="1"/>
      <c r="M2871" s="1"/>
      <c r="N2871" s="1"/>
      <c r="O2871" s="1"/>
      <c r="P2871" s="1"/>
      <c r="Q2871" s="1"/>
      <c r="R2871" s="1"/>
      <c r="S2871" s="1"/>
      <c r="T2871" s="1"/>
      <c r="U2871" s="1"/>
      <c r="V2871" s="1"/>
    </row>
    <row r="2872" spans="3:22" s="2" customFormat="1" ht="12.75" customHeight="1" x14ac:dyDescent="0.2">
      <c r="C2872" s="1"/>
      <c r="D2872" s="1"/>
      <c r="E2872" s="1"/>
      <c r="F2872" s="1"/>
      <c r="G2872" s="1"/>
      <c r="H2872" s="5"/>
      <c r="J2872" s="1"/>
      <c r="K2872" s="1"/>
      <c r="L2872" s="1"/>
      <c r="M2872" s="1"/>
      <c r="N2872" s="1"/>
      <c r="O2872" s="1"/>
      <c r="P2872" s="1"/>
      <c r="Q2872" s="1"/>
      <c r="R2872" s="1"/>
      <c r="S2872" s="1"/>
      <c r="T2872" s="1"/>
      <c r="U2872" s="1"/>
      <c r="V2872" s="1"/>
    </row>
    <row r="2873" spans="3:22" s="2" customFormat="1" ht="12.75" customHeight="1" x14ac:dyDescent="0.2">
      <c r="C2873" s="1"/>
      <c r="D2873" s="1"/>
      <c r="E2873" s="1"/>
      <c r="F2873" s="1"/>
      <c r="G2873" s="1"/>
      <c r="H2873" s="5"/>
      <c r="J2873" s="1"/>
      <c r="K2873" s="1"/>
      <c r="L2873" s="1"/>
      <c r="M2873" s="1"/>
      <c r="N2873" s="1"/>
      <c r="O2873" s="1"/>
      <c r="P2873" s="1"/>
      <c r="Q2873" s="1"/>
      <c r="R2873" s="1"/>
      <c r="S2873" s="1"/>
      <c r="T2873" s="1"/>
      <c r="U2873" s="1"/>
      <c r="V2873" s="1"/>
    </row>
    <row r="2874" spans="3:22" s="2" customFormat="1" ht="12.75" customHeight="1" x14ac:dyDescent="0.2">
      <c r="C2874" s="1"/>
      <c r="D2874" s="1"/>
      <c r="E2874" s="1"/>
      <c r="F2874" s="1"/>
      <c r="G2874" s="1"/>
      <c r="H2874" s="5"/>
      <c r="J2874" s="1"/>
      <c r="K2874" s="1"/>
      <c r="L2874" s="1"/>
      <c r="M2874" s="1"/>
      <c r="N2874" s="1"/>
      <c r="O2874" s="1"/>
      <c r="P2874" s="1"/>
      <c r="Q2874" s="1"/>
      <c r="R2874" s="1"/>
      <c r="S2874" s="1"/>
      <c r="T2874" s="1"/>
      <c r="U2874" s="1"/>
      <c r="V2874" s="1"/>
    </row>
    <row r="2875" spans="3:22" s="2" customFormat="1" ht="12.75" customHeight="1" x14ac:dyDescent="0.2">
      <c r="C2875" s="1"/>
      <c r="D2875" s="1"/>
      <c r="E2875" s="1"/>
      <c r="F2875" s="1"/>
      <c r="G2875" s="1"/>
      <c r="H2875" s="5"/>
      <c r="J2875" s="1"/>
      <c r="K2875" s="1"/>
      <c r="L2875" s="1"/>
      <c r="M2875" s="1"/>
      <c r="N2875" s="1"/>
      <c r="O2875" s="1"/>
      <c r="P2875" s="1"/>
      <c r="Q2875" s="1"/>
      <c r="R2875" s="1"/>
      <c r="S2875" s="1"/>
      <c r="T2875" s="1"/>
      <c r="U2875" s="1"/>
      <c r="V2875" s="1"/>
    </row>
    <row r="2876" spans="3:22" s="2" customFormat="1" ht="12.75" customHeight="1" x14ac:dyDescent="0.2">
      <c r="C2876" s="1"/>
      <c r="D2876" s="1"/>
      <c r="E2876" s="1"/>
      <c r="F2876" s="1"/>
      <c r="G2876" s="1"/>
      <c r="H2876" s="5"/>
      <c r="J2876" s="1"/>
      <c r="K2876" s="1"/>
      <c r="L2876" s="1"/>
      <c r="M2876" s="1"/>
      <c r="N2876" s="1"/>
      <c r="O2876" s="1"/>
      <c r="P2876" s="1"/>
      <c r="Q2876" s="1"/>
      <c r="R2876" s="1"/>
      <c r="S2876" s="1"/>
      <c r="T2876" s="1"/>
      <c r="U2876" s="1"/>
      <c r="V2876" s="1"/>
    </row>
    <row r="2877" spans="3:22" s="2" customFormat="1" ht="12.75" customHeight="1" x14ac:dyDescent="0.2">
      <c r="C2877" s="1"/>
      <c r="D2877" s="1"/>
      <c r="E2877" s="1"/>
      <c r="F2877" s="1"/>
      <c r="G2877" s="1"/>
      <c r="H2877" s="5"/>
      <c r="J2877" s="1"/>
      <c r="K2877" s="1"/>
      <c r="L2877" s="1"/>
      <c r="M2877" s="1"/>
      <c r="N2877" s="1"/>
      <c r="O2877" s="1"/>
      <c r="P2877" s="1"/>
      <c r="Q2877" s="1"/>
      <c r="R2877" s="1"/>
      <c r="S2877" s="1"/>
      <c r="T2877" s="1"/>
      <c r="U2877" s="1"/>
      <c r="V2877" s="1"/>
    </row>
    <row r="2878" spans="3:22" s="2" customFormat="1" ht="12.75" customHeight="1" x14ac:dyDescent="0.2">
      <c r="C2878" s="1"/>
      <c r="D2878" s="1"/>
      <c r="E2878" s="1"/>
      <c r="F2878" s="1"/>
      <c r="G2878" s="1"/>
      <c r="H2878" s="5"/>
      <c r="J2878" s="1"/>
      <c r="K2878" s="1"/>
      <c r="L2878" s="1"/>
      <c r="M2878" s="1"/>
      <c r="N2878" s="1"/>
      <c r="O2878" s="1"/>
      <c r="P2878" s="1"/>
      <c r="Q2878" s="1"/>
      <c r="R2878" s="1"/>
      <c r="S2878" s="1"/>
      <c r="T2878" s="1"/>
      <c r="U2878" s="1"/>
      <c r="V2878" s="1"/>
    </row>
    <row r="2879" spans="3:22" s="2" customFormat="1" ht="12.75" customHeight="1" x14ac:dyDescent="0.2">
      <c r="C2879" s="1"/>
      <c r="D2879" s="1"/>
      <c r="E2879" s="1"/>
      <c r="F2879" s="1"/>
      <c r="G2879" s="1"/>
      <c r="H2879" s="5"/>
      <c r="J2879" s="1"/>
      <c r="K2879" s="1"/>
      <c r="L2879" s="1"/>
      <c r="M2879" s="1"/>
      <c r="N2879" s="1"/>
      <c r="O2879" s="1"/>
      <c r="P2879" s="1"/>
      <c r="Q2879" s="1"/>
      <c r="R2879" s="1"/>
      <c r="S2879" s="1"/>
      <c r="T2879" s="1"/>
      <c r="U2879" s="1"/>
      <c r="V2879" s="1"/>
    </row>
    <row r="2880" spans="3:22" s="2" customFormat="1" ht="12.75" customHeight="1" x14ac:dyDescent="0.2">
      <c r="C2880" s="1"/>
      <c r="D2880" s="1"/>
      <c r="E2880" s="1"/>
      <c r="F2880" s="1"/>
      <c r="G2880" s="1"/>
      <c r="H2880" s="5"/>
      <c r="J2880" s="1"/>
      <c r="K2880" s="1"/>
      <c r="L2880" s="1"/>
      <c r="M2880" s="1"/>
      <c r="N2880" s="1"/>
      <c r="O2880" s="1"/>
      <c r="P2880" s="1"/>
      <c r="Q2880" s="1"/>
      <c r="R2880" s="1"/>
      <c r="S2880" s="1"/>
      <c r="T2880" s="1"/>
      <c r="U2880" s="1"/>
      <c r="V2880" s="1"/>
    </row>
    <row r="2881" spans="3:22" s="2" customFormat="1" ht="12.75" customHeight="1" x14ac:dyDescent="0.2">
      <c r="C2881" s="1"/>
      <c r="D2881" s="1"/>
      <c r="E2881" s="1"/>
      <c r="F2881" s="1"/>
      <c r="G2881" s="1"/>
      <c r="H2881" s="5"/>
      <c r="J2881" s="1"/>
      <c r="K2881" s="1"/>
      <c r="L2881" s="1"/>
      <c r="M2881" s="1"/>
      <c r="N2881" s="1"/>
      <c r="O2881" s="1"/>
      <c r="P2881" s="1"/>
      <c r="Q2881" s="1"/>
      <c r="R2881" s="1"/>
      <c r="S2881" s="1"/>
      <c r="T2881" s="1"/>
      <c r="U2881" s="1"/>
      <c r="V2881" s="1"/>
    </row>
    <row r="2882" spans="3:22" s="2" customFormat="1" ht="12.75" customHeight="1" x14ac:dyDescent="0.2">
      <c r="C2882" s="1"/>
      <c r="D2882" s="1"/>
      <c r="E2882" s="1"/>
      <c r="F2882" s="1"/>
      <c r="G2882" s="1"/>
      <c r="H2882" s="5"/>
      <c r="J2882" s="1"/>
      <c r="K2882" s="1"/>
      <c r="L2882" s="1"/>
      <c r="M2882" s="1"/>
      <c r="N2882" s="1"/>
      <c r="O2882" s="1"/>
      <c r="P2882" s="1"/>
      <c r="Q2882" s="1"/>
      <c r="R2882" s="1"/>
      <c r="S2882" s="1"/>
      <c r="T2882" s="1"/>
      <c r="U2882" s="1"/>
      <c r="V2882" s="1"/>
    </row>
    <row r="2883" spans="3:22" s="2" customFormat="1" ht="12.75" customHeight="1" x14ac:dyDescent="0.2">
      <c r="C2883" s="1"/>
      <c r="D2883" s="1"/>
      <c r="E2883" s="1"/>
      <c r="F2883" s="1"/>
      <c r="G2883" s="1"/>
      <c r="H2883" s="5"/>
      <c r="J2883" s="1"/>
      <c r="K2883" s="1"/>
      <c r="L2883" s="1"/>
      <c r="M2883" s="1"/>
      <c r="N2883" s="1"/>
      <c r="O2883" s="1"/>
      <c r="P2883" s="1"/>
      <c r="Q2883" s="1"/>
      <c r="R2883" s="1"/>
      <c r="S2883" s="1"/>
      <c r="T2883" s="1"/>
      <c r="U2883" s="1"/>
      <c r="V2883" s="1"/>
    </row>
    <row r="2884" spans="3:22" s="2" customFormat="1" ht="12.75" customHeight="1" x14ac:dyDescent="0.2">
      <c r="C2884" s="1"/>
      <c r="D2884" s="1"/>
      <c r="E2884" s="1"/>
      <c r="F2884" s="1"/>
      <c r="G2884" s="1"/>
      <c r="H2884" s="5"/>
      <c r="J2884" s="1"/>
      <c r="K2884" s="1"/>
      <c r="L2884" s="1"/>
      <c r="M2884" s="1"/>
      <c r="N2884" s="1"/>
      <c r="O2884" s="1"/>
      <c r="P2884" s="1"/>
      <c r="Q2884" s="1"/>
      <c r="R2884" s="1"/>
      <c r="S2884" s="1"/>
      <c r="T2884" s="1"/>
      <c r="U2884" s="1"/>
      <c r="V2884" s="1"/>
    </row>
    <row r="2885" spans="3:22" s="2" customFormat="1" ht="12.75" customHeight="1" x14ac:dyDescent="0.2">
      <c r="C2885" s="1"/>
      <c r="D2885" s="1"/>
      <c r="E2885" s="1"/>
      <c r="F2885" s="1"/>
      <c r="G2885" s="1"/>
      <c r="H2885" s="5"/>
      <c r="J2885" s="1"/>
      <c r="K2885" s="1"/>
      <c r="L2885" s="1"/>
      <c r="M2885" s="1"/>
      <c r="N2885" s="1"/>
      <c r="O2885" s="1"/>
      <c r="P2885" s="1"/>
      <c r="Q2885" s="1"/>
      <c r="R2885" s="1"/>
      <c r="S2885" s="1"/>
      <c r="T2885" s="1"/>
      <c r="U2885" s="1"/>
      <c r="V2885" s="1"/>
    </row>
    <row r="2886" spans="3:22" s="2" customFormat="1" ht="12.75" customHeight="1" x14ac:dyDescent="0.2">
      <c r="C2886" s="1"/>
      <c r="D2886" s="1"/>
      <c r="E2886" s="1"/>
      <c r="F2886" s="1"/>
      <c r="G2886" s="1"/>
      <c r="H2886" s="5"/>
      <c r="J2886" s="1"/>
      <c r="K2886" s="1"/>
      <c r="L2886" s="1"/>
      <c r="M2886" s="1"/>
      <c r="N2886" s="1"/>
      <c r="O2886" s="1"/>
      <c r="P2886" s="1"/>
      <c r="Q2886" s="1"/>
      <c r="R2886" s="1"/>
      <c r="S2886" s="1"/>
      <c r="T2886" s="1"/>
      <c r="U2886" s="1"/>
      <c r="V2886" s="1"/>
    </row>
    <row r="2887" spans="3:22" s="2" customFormat="1" ht="12.75" customHeight="1" x14ac:dyDescent="0.2">
      <c r="C2887" s="1"/>
      <c r="D2887" s="1"/>
      <c r="E2887" s="1"/>
      <c r="F2887" s="1"/>
      <c r="G2887" s="1"/>
      <c r="H2887" s="5"/>
      <c r="J2887" s="1"/>
      <c r="K2887" s="1"/>
      <c r="L2887" s="1"/>
      <c r="M2887" s="1"/>
      <c r="N2887" s="1"/>
      <c r="O2887" s="1"/>
      <c r="P2887" s="1"/>
      <c r="Q2887" s="1"/>
      <c r="R2887" s="1"/>
      <c r="S2887" s="1"/>
      <c r="T2887" s="1"/>
      <c r="U2887" s="1"/>
      <c r="V2887" s="1"/>
    </row>
    <row r="2888" spans="3:22" s="2" customFormat="1" ht="12.75" customHeight="1" x14ac:dyDescent="0.2">
      <c r="C2888" s="1"/>
      <c r="D2888" s="1"/>
      <c r="E2888" s="1"/>
      <c r="F2888" s="1"/>
      <c r="G2888" s="1"/>
      <c r="H2888" s="5"/>
      <c r="J2888" s="1"/>
      <c r="K2888" s="1"/>
      <c r="L2888" s="1"/>
      <c r="M2888" s="1"/>
      <c r="N2888" s="1"/>
      <c r="O2888" s="1"/>
      <c r="P2888" s="1"/>
      <c r="Q2888" s="1"/>
      <c r="R2888" s="1"/>
      <c r="S2888" s="1"/>
      <c r="T2888" s="1"/>
      <c r="U2888" s="1"/>
      <c r="V2888" s="1"/>
    </row>
    <row r="2889" spans="3:22" s="2" customFormat="1" ht="12.75" customHeight="1" x14ac:dyDescent="0.2">
      <c r="C2889" s="1"/>
      <c r="D2889" s="1"/>
      <c r="E2889" s="1"/>
      <c r="F2889" s="1"/>
      <c r="G2889" s="1"/>
      <c r="H2889" s="5"/>
      <c r="J2889" s="1"/>
      <c r="K2889" s="1"/>
      <c r="L2889" s="1"/>
      <c r="M2889" s="1"/>
      <c r="N2889" s="1"/>
      <c r="O2889" s="1"/>
      <c r="P2889" s="1"/>
      <c r="Q2889" s="1"/>
      <c r="R2889" s="1"/>
      <c r="S2889" s="1"/>
      <c r="T2889" s="1"/>
      <c r="U2889" s="1"/>
      <c r="V2889" s="1"/>
    </row>
    <row r="2890" spans="3:22" s="2" customFormat="1" ht="12.75" customHeight="1" x14ac:dyDescent="0.2">
      <c r="C2890" s="1"/>
      <c r="D2890" s="1"/>
      <c r="E2890" s="1"/>
      <c r="F2890" s="1"/>
      <c r="G2890" s="1"/>
      <c r="H2890" s="5"/>
      <c r="J2890" s="1"/>
      <c r="K2890" s="1"/>
      <c r="L2890" s="1"/>
      <c r="M2890" s="1"/>
      <c r="N2890" s="1"/>
      <c r="O2890" s="1"/>
      <c r="P2890" s="1"/>
      <c r="Q2890" s="1"/>
      <c r="R2890" s="1"/>
      <c r="S2890" s="1"/>
      <c r="T2890" s="1"/>
      <c r="U2890" s="1"/>
      <c r="V2890" s="1"/>
    </row>
    <row r="2891" spans="3:22" s="2" customFormat="1" ht="12.75" customHeight="1" x14ac:dyDescent="0.2">
      <c r="C2891" s="1"/>
      <c r="D2891" s="1"/>
      <c r="E2891" s="1"/>
      <c r="F2891" s="1"/>
      <c r="G2891" s="1"/>
      <c r="H2891" s="5"/>
      <c r="J2891" s="1"/>
      <c r="K2891" s="1"/>
      <c r="L2891" s="1"/>
      <c r="M2891" s="1"/>
      <c r="N2891" s="1"/>
      <c r="O2891" s="1"/>
      <c r="P2891" s="1"/>
      <c r="Q2891" s="1"/>
      <c r="R2891" s="1"/>
      <c r="S2891" s="1"/>
      <c r="T2891" s="1"/>
      <c r="U2891" s="1"/>
      <c r="V2891" s="1"/>
    </row>
    <row r="2892" spans="3:22" s="2" customFormat="1" ht="12.75" customHeight="1" x14ac:dyDescent="0.2">
      <c r="C2892" s="1"/>
      <c r="D2892" s="1"/>
      <c r="E2892" s="1"/>
      <c r="F2892" s="1"/>
      <c r="G2892" s="1"/>
      <c r="H2892" s="5"/>
      <c r="J2892" s="1"/>
      <c r="K2892" s="1"/>
      <c r="L2892" s="1"/>
      <c r="M2892" s="1"/>
      <c r="N2892" s="1"/>
      <c r="O2892" s="1"/>
      <c r="P2892" s="1"/>
      <c r="Q2892" s="1"/>
      <c r="R2892" s="1"/>
      <c r="S2892" s="1"/>
      <c r="T2892" s="1"/>
      <c r="U2892" s="1"/>
      <c r="V2892" s="1"/>
    </row>
    <row r="2893" spans="3:22" s="2" customFormat="1" ht="12.75" customHeight="1" x14ac:dyDescent="0.2">
      <c r="C2893" s="1"/>
      <c r="D2893" s="1"/>
      <c r="E2893" s="1"/>
      <c r="F2893" s="1"/>
      <c r="G2893" s="1"/>
      <c r="H2893" s="5"/>
      <c r="J2893" s="1"/>
      <c r="K2893" s="1"/>
      <c r="L2893" s="1"/>
      <c r="M2893" s="1"/>
      <c r="N2893" s="1"/>
      <c r="O2893" s="1"/>
      <c r="P2893" s="1"/>
      <c r="Q2893" s="1"/>
      <c r="R2893" s="1"/>
      <c r="S2893" s="1"/>
      <c r="T2893" s="1"/>
      <c r="U2893" s="1"/>
      <c r="V2893" s="1"/>
    </row>
    <row r="2894" spans="3:22" s="2" customFormat="1" ht="12.75" customHeight="1" x14ac:dyDescent="0.2">
      <c r="C2894" s="1"/>
      <c r="D2894" s="1"/>
      <c r="E2894" s="1"/>
      <c r="F2894" s="1"/>
      <c r="G2894" s="1"/>
      <c r="H2894" s="5"/>
      <c r="J2894" s="1"/>
      <c r="K2894" s="1"/>
      <c r="L2894" s="1"/>
      <c r="M2894" s="1"/>
      <c r="N2894" s="1"/>
      <c r="O2894" s="1"/>
      <c r="P2894" s="1"/>
      <c r="Q2894" s="1"/>
      <c r="R2894" s="1"/>
      <c r="S2894" s="1"/>
      <c r="T2894" s="1"/>
      <c r="U2894" s="1"/>
      <c r="V2894" s="1"/>
    </row>
    <row r="2895" spans="3:22" s="2" customFormat="1" ht="12.75" customHeight="1" x14ac:dyDescent="0.2">
      <c r="C2895" s="1"/>
      <c r="D2895" s="1"/>
      <c r="E2895" s="1"/>
      <c r="F2895" s="1"/>
      <c r="G2895" s="1"/>
      <c r="H2895" s="5"/>
      <c r="J2895" s="1"/>
      <c r="K2895" s="1"/>
      <c r="L2895" s="1"/>
      <c r="M2895" s="1"/>
      <c r="N2895" s="1"/>
      <c r="O2895" s="1"/>
      <c r="P2895" s="1"/>
      <c r="Q2895" s="1"/>
      <c r="R2895" s="1"/>
      <c r="S2895" s="1"/>
      <c r="T2895" s="1"/>
      <c r="U2895" s="1"/>
      <c r="V2895" s="1"/>
    </row>
    <row r="2896" spans="3:22" s="2" customFormat="1" ht="12.75" customHeight="1" x14ac:dyDescent="0.2">
      <c r="C2896" s="1"/>
      <c r="D2896" s="1"/>
      <c r="E2896" s="1"/>
      <c r="F2896" s="1"/>
      <c r="G2896" s="1"/>
      <c r="H2896" s="5"/>
      <c r="J2896" s="1"/>
      <c r="K2896" s="1"/>
      <c r="L2896" s="1"/>
      <c r="M2896" s="1"/>
      <c r="N2896" s="1"/>
      <c r="O2896" s="1"/>
      <c r="P2896" s="1"/>
      <c r="Q2896" s="1"/>
      <c r="R2896" s="1"/>
      <c r="S2896" s="1"/>
      <c r="T2896" s="1"/>
      <c r="U2896" s="1"/>
      <c r="V2896" s="1"/>
    </row>
    <row r="2897" spans="3:22" s="2" customFormat="1" ht="12.75" customHeight="1" x14ac:dyDescent="0.2">
      <c r="C2897" s="1"/>
      <c r="D2897" s="1"/>
      <c r="E2897" s="1"/>
      <c r="F2897" s="1"/>
      <c r="G2897" s="1"/>
      <c r="H2897" s="5"/>
      <c r="J2897" s="1"/>
      <c r="K2897" s="1"/>
      <c r="L2897" s="1"/>
      <c r="M2897" s="1"/>
      <c r="N2897" s="1"/>
      <c r="O2897" s="1"/>
      <c r="P2897" s="1"/>
      <c r="Q2897" s="1"/>
      <c r="R2897" s="1"/>
      <c r="S2897" s="1"/>
      <c r="T2897" s="1"/>
      <c r="U2897" s="1"/>
      <c r="V2897" s="1"/>
    </row>
    <row r="2898" spans="3:22" s="2" customFormat="1" ht="12.75" customHeight="1" x14ac:dyDescent="0.2">
      <c r="C2898" s="1"/>
      <c r="D2898" s="1"/>
      <c r="E2898" s="1"/>
      <c r="F2898" s="1"/>
      <c r="G2898" s="1"/>
      <c r="H2898" s="5"/>
      <c r="J2898" s="1"/>
      <c r="K2898" s="1"/>
      <c r="L2898" s="1"/>
      <c r="M2898" s="1"/>
      <c r="N2898" s="1"/>
      <c r="O2898" s="1"/>
      <c r="P2898" s="1"/>
      <c r="Q2898" s="1"/>
      <c r="R2898" s="1"/>
      <c r="S2898" s="1"/>
      <c r="T2898" s="1"/>
      <c r="U2898" s="1"/>
      <c r="V2898" s="1"/>
    </row>
    <row r="2899" spans="3:22" s="2" customFormat="1" ht="12.75" customHeight="1" x14ac:dyDescent="0.2">
      <c r="C2899" s="1"/>
      <c r="D2899" s="1"/>
      <c r="E2899" s="1"/>
      <c r="F2899" s="1"/>
      <c r="G2899" s="1"/>
      <c r="H2899" s="5"/>
      <c r="J2899" s="1"/>
      <c r="K2899" s="1"/>
      <c r="L2899" s="1"/>
      <c r="M2899" s="1"/>
      <c r="N2899" s="1"/>
      <c r="O2899" s="1"/>
      <c r="P2899" s="1"/>
      <c r="Q2899" s="1"/>
      <c r="R2899" s="1"/>
      <c r="S2899" s="1"/>
      <c r="T2899" s="1"/>
      <c r="U2899" s="1"/>
      <c r="V2899" s="1"/>
    </row>
    <row r="2900" spans="3:22" s="2" customFormat="1" ht="12.75" customHeight="1" x14ac:dyDescent="0.2">
      <c r="C2900" s="1"/>
      <c r="D2900" s="1"/>
      <c r="E2900" s="1"/>
      <c r="F2900" s="1"/>
      <c r="G2900" s="1"/>
      <c r="H2900" s="5"/>
      <c r="J2900" s="1"/>
      <c r="K2900" s="1"/>
      <c r="L2900" s="1"/>
      <c r="M2900" s="1"/>
      <c r="N2900" s="1"/>
      <c r="O2900" s="1"/>
      <c r="P2900" s="1"/>
      <c r="Q2900" s="1"/>
      <c r="R2900" s="1"/>
      <c r="S2900" s="1"/>
      <c r="T2900" s="1"/>
      <c r="U2900" s="1"/>
      <c r="V2900" s="1"/>
    </row>
    <row r="2901" spans="3:22" s="2" customFormat="1" ht="12.75" customHeight="1" x14ac:dyDescent="0.2">
      <c r="C2901" s="1"/>
      <c r="D2901" s="1"/>
      <c r="E2901" s="1"/>
      <c r="F2901" s="1"/>
      <c r="G2901" s="1"/>
      <c r="H2901" s="5"/>
      <c r="J2901" s="1"/>
      <c r="K2901" s="1"/>
      <c r="L2901" s="1"/>
      <c r="M2901" s="1"/>
      <c r="N2901" s="1"/>
      <c r="O2901" s="1"/>
      <c r="P2901" s="1"/>
      <c r="Q2901" s="1"/>
      <c r="R2901" s="1"/>
      <c r="S2901" s="1"/>
      <c r="T2901" s="1"/>
      <c r="U2901" s="1"/>
      <c r="V2901" s="1"/>
    </row>
    <row r="2902" spans="3:22" s="2" customFormat="1" ht="12.75" customHeight="1" x14ac:dyDescent="0.2">
      <c r="C2902" s="1"/>
      <c r="D2902" s="1"/>
      <c r="E2902" s="1"/>
      <c r="F2902" s="1"/>
      <c r="G2902" s="1"/>
      <c r="H2902" s="5"/>
      <c r="J2902" s="1"/>
      <c r="K2902" s="1"/>
      <c r="L2902" s="1"/>
      <c r="M2902" s="1"/>
      <c r="N2902" s="1"/>
      <c r="O2902" s="1"/>
      <c r="P2902" s="1"/>
      <c r="Q2902" s="1"/>
      <c r="R2902" s="1"/>
      <c r="S2902" s="1"/>
      <c r="T2902" s="1"/>
      <c r="U2902" s="1"/>
      <c r="V2902" s="1"/>
    </row>
    <row r="2903" spans="3:22" s="2" customFormat="1" ht="12.75" customHeight="1" x14ac:dyDescent="0.2">
      <c r="C2903" s="1"/>
      <c r="D2903" s="1"/>
      <c r="E2903" s="1"/>
      <c r="F2903" s="1"/>
      <c r="G2903" s="1"/>
      <c r="H2903" s="5"/>
      <c r="J2903" s="1"/>
      <c r="K2903" s="1"/>
      <c r="L2903" s="1"/>
      <c r="M2903" s="1"/>
      <c r="N2903" s="1"/>
      <c r="O2903" s="1"/>
      <c r="P2903" s="1"/>
      <c r="Q2903" s="1"/>
      <c r="R2903" s="1"/>
      <c r="S2903" s="1"/>
      <c r="T2903" s="1"/>
      <c r="U2903" s="1"/>
      <c r="V2903" s="1"/>
    </row>
    <row r="2904" spans="3:22" s="2" customFormat="1" ht="12.75" customHeight="1" x14ac:dyDescent="0.2">
      <c r="C2904" s="1"/>
      <c r="D2904" s="1"/>
      <c r="E2904" s="1"/>
      <c r="F2904" s="1"/>
      <c r="G2904" s="1"/>
      <c r="H2904" s="5"/>
      <c r="J2904" s="1"/>
      <c r="K2904" s="1"/>
      <c r="L2904" s="1"/>
      <c r="M2904" s="1"/>
      <c r="N2904" s="1"/>
      <c r="O2904" s="1"/>
      <c r="P2904" s="1"/>
      <c r="Q2904" s="1"/>
      <c r="R2904" s="1"/>
      <c r="S2904" s="1"/>
      <c r="T2904" s="1"/>
      <c r="U2904" s="1"/>
      <c r="V2904" s="1"/>
    </row>
    <row r="2905" spans="3:22" s="2" customFormat="1" ht="12.75" customHeight="1" x14ac:dyDescent="0.2">
      <c r="C2905" s="1"/>
      <c r="D2905" s="1"/>
      <c r="E2905" s="1"/>
      <c r="F2905" s="1"/>
      <c r="G2905" s="1"/>
      <c r="H2905" s="5"/>
      <c r="J2905" s="1"/>
      <c r="K2905" s="1"/>
      <c r="L2905" s="1"/>
      <c r="M2905" s="1"/>
      <c r="N2905" s="1"/>
      <c r="O2905" s="1"/>
      <c r="P2905" s="1"/>
      <c r="Q2905" s="1"/>
      <c r="R2905" s="1"/>
      <c r="S2905" s="1"/>
      <c r="T2905" s="1"/>
      <c r="U2905" s="1"/>
      <c r="V2905" s="1"/>
    </row>
    <row r="2906" spans="3:22" s="2" customFormat="1" ht="12.75" customHeight="1" x14ac:dyDescent="0.2">
      <c r="C2906" s="1"/>
      <c r="D2906" s="1"/>
      <c r="E2906" s="1"/>
      <c r="F2906" s="1"/>
      <c r="G2906" s="1"/>
      <c r="H2906" s="5"/>
      <c r="J2906" s="1"/>
      <c r="K2906" s="1"/>
      <c r="L2906" s="1"/>
      <c r="M2906" s="1"/>
      <c r="N2906" s="1"/>
      <c r="O2906" s="1"/>
      <c r="P2906" s="1"/>
      <c r="Q2906" s="1"/>
      <c r="R2906" s="1"/>
      <c r="S2906" s="1"/>
      <c r="T2906" s="1"/>
      <c r="U2906" s="1"/>
      <c r="V2906" s="1"/>
    </row>
    <row r="2907" spans="3:22" s="2" customFormat="1" ht="12.75" customHeight="1" x14ac:dyDescent="0.2">
      <c r="C2907" s="1"/>
      <c r="D2907" s="1"/>
      <c r="E2907" s="1"/>
      <c r="F2907" s="1"/>
      <c r="G2907" s="1"/>
      <c r="H2907" s="5"/>
      <c r="J2907" s="1"/>
      <c r="K2907" s="1"/>
      <c r="L2907" s="1"/>
      <c r="M2907" s="1"/>
      <c r="N2907" s="1"/>
      <c r="O2907" s="1"/>
      <c r="P2907" s="1"/>
      <c r="Q2907" s="1"/>
      <c r="R2907" s="1"/>
      <c r="S2907" s="1"/>
      <c r="T2907" s="1"/>
      <c r="U2907" s="1"/>
      <c r="V2907" s="1"/>
    </row>
    <row r="2908" spans="3:22" s="2" customFormat="1" ht="12.75" customHeight="1" x14ac:dyDescent="0.2">
      <c r="C2908" s="1"/>
      <c r="D2908" s="1"/>
      <c r="E2908" s="1"/>
      <c r="F2908" s="1"/>
      <c r="G2908" s="1"/>
      <c r="H2908" s="5"/>
      <c r="J2908" s="1"/>
      <c r="K2908" s="1"/>
      <c r="L2908" s="1"/>
      <c r="M2908" s="1"/>
      <c r="N2908" s="1"/>
      <c r="O2908" s="1"/>
      <c r="P2908" s="1"/>
      <c r="Q2908" s="1"/>
      <c r="R2908" s="1"/>
      <c r="S2908" s="1"/>
      <c r="T2908" s="1"/>
      <c r="U2908" s="1"/>
      <c r="V2908" s="1"/>
    </row>
    <row r="2909" spans="3:22" s="2" customFormat="1" ht="12.75" customHeight="1" x14ac:dyDescent="0.2">
      <c r="C2909" s="1"/>
      <c r="D2909" s="1"/>
      <c r="E2909" s="1"/>
      <c r="F2909" s="1"/>
      <c r="G2909" s="1"/>
      <c r="H2909" s="5"/>
      <c r="J2909" s="1"/>
      <c r="K2909" s="1"/>
      <c r="L2909" s="1"/>
      <c r="M2909" s="1"/>
      <c r="N2909" s="1"/>
      <c r="O2909" s="1"/>
      <c r="P2909" s="1"/>
      <c r="Q2909" s="1"/>
      <c r="R2909" s="1"/>
      <c r="S2909" s="1"/>
      <c r="T2909" s="1"/>
      <c r="U2909" s="1"/>
      <c r="V2909" s="1"/>
    </row>
    <row r="2910" spans="3:22" s="2" customFormat="1" ht="12.75" customHeight="1" x14ac:dyDescent="0.2">
      <c r="C2910" s="1"/>
      <c r="D2910" s="1"/>
      <c r="E2910" s="1"/>
      <c r="F2910" s="1"/>
      <c r="G2910" s="1"/>
      <c r="H2910" s="5"/>
      <c r="J2910" s="1"/>
      <c r="K2910" s="1"/>
      <c r="L2910" s="1"/>
      <c r="M2910" s="1"/>
      <c r="N2910" s="1"/>
      <c r="O2910" s="1"/>
      <c r="P2910" s="1"/>
      <c r="Q2910" s="1"/>
      <c r="R2910" s="1"/>
      <c r="S2910" s="1"/>
      <c r="T2910" s="1"/>
      <c r="U2910" s="1"/>
      <c r="V2910" s="1"/>
    </row>
    <row r="2911" spans="3:22" s="2" customFormat="1" ht="12.75" customHeight="1" x14ac:dyDescent="0.2">
      <c r="C2911" s="1"/>
      <c r="D2911" s="1"/>
      <c r="E2911" s="1"/>
      <c r="F2911" s="1"/>
      <c r="G2911" s="1"/>
      <c r="H2911" s="5"/>
      <c r="J2911" s="1"/>
      <c r="K2911" s="1"/>
      <c r="L2911" s="1"/>
      <c r="M2911" s="1"/>
      <c r="N2911" s="1"/>
      <c r="O2911" s="1"/>
      <c r="P2911" s="1"/>
      <c r="Q2911" s="1"/>
      <c r="R2911" s="1"/>
      <c r="S2911" s="1"/>
      <c r="T2911" s="1"/>
      <c r="U2911" s="1"/>
      <c r="V2911" s="1"/>
    </row>
    <row r="2912" spans="3:22" s="2" customFormat="1" ht="12.75" customHeight="1" x14ac:dyDescent="0.2">
      <c r="C2912" s="1"/>
      <c r="D2912" s="1"/>
      <c r="E2912" s="1"/>
      <c r="F2912" s="1"/>
      <c r="G2912" s="1"/>
      <c r="H2912" s="5"/>
      <c r="J2912" s="1"/>
      <c r="K2912" s="1"/>
      <c r="L2912" s="1"/>
      <c r="M2912" s="1"/>
      <c r="N2912" s="1"/>
      <c r="O2912" s="1"/>
      <c r="P2912" s="1"/>
      <c r="Q2912" s="1"/>
      <c r="R2912" s="1"/>
      <c r="S2912" s="1"/>
      <c r="T2912" s="1"/>
      <c r="U2912" s="1"/>
      <c r="V2912" s="1"/>
    </row>
    <row r="2913" spans="3:22" s="2" customFormat="1" ht="12.75" customHeight="1" x14ac:dyDescent="0.2">
      <c r="C2913" s="1"/>
      <c r="D2913" s="1"/>
      <c r="E2913" s="1"/>
      <c r="F2913" s="1"/>
      <c r="G2913" s="1"/>
      <c r="H2913" s="5"/>
      <c r="J2913" s="1"/>
      <c r="K2913" s="1"/>
      <c r="L2913" s="1"/>
      <c r="M2913" s="1"/>
      <c r="N2913" s="1"/>
      <c r="O2913" s="1"/>
      <c r="P2913" s="1"/>
      <c r="Q2913" s="1"/>
      <c r="R2913" s="1"/>
      <c r="S2913" s="1"/>
      <c r="T2913" s="1"/>
      <c r="U2913" s="1"/>
      <c r="V2913" s="1"/>
    </row>
    <row r="2914" spans="3:22" s="2" customFormat="1" ht="12.75" customHeight="1" x14ac:dyDescent="0.2">
      <c r="C2914" s="1"/>
      <c r="D2914" s="1"/>
      <c r="E2914" s="1"/>
      <c r="F2914" s="1"/>
      <c r="G2914" s="1"/>
      <c r="H2914" s="5"/>
      <c r="J2914" s="1"/>
      <c r="K2914" s="1"/>
      <c r="L2914" s="1"/>
      <c r="M2914" s="1"/>
      <c r="N2914" s="1"/>
      <c r="O2914" s="1"/>
      <c r="P2914" s="1"/>
      <c r="Q2914" s="1"/>
      <c r="R2914" s="1"/>
      <c r="S2914" s="1"/>
      <c r="T2914" s="1"/>
      <c r="U2914" s="1"/>
      <c r="V2914" s="1"/>
    </row>
    <row r="2915" spans="3:22" s="2" customFormat="1" ht="12.75" customHeight="1" x14ac:dyDescent="0.2">
      <c r="C2915" s="1"/>
      <c r="D2915" s="1"/>
      <c r="E2915" s="1"/>
      <c r="F2915" s="1"/>
      <c r="G2915" s="1"/>
      <c r="H2915" s="5"/>
      <c r="J2915" s="1"/>
      <c r="K2915" s="1"/>
      <c r="L2915" s="1"/>
      <c r="M2915" s="1"/>
      <c r="N2915" s="1"/>
      <c r="O2915" s="1"/>
      <c r="P2915" s="1"/>
      <c r="Q2915" s="1"/>
      <c r="R2915" s="1"/>
      <c r="S2915" s="1"/>
      <c r="T2915" s="1"/>
      <c r="U2915" s="1"/>
      <c r="V2915" s="1"/>
    </row>
    <row r="2916" spans="3:22" s="2" customFormat="1" ht="12.75" customHeight="1" x14ac:dyDescent="0.2">
      <c r="C2916" s="1"/>
      <c r="D2916" s="1"/>
      <c r="E2916" s="1"/>
      <c r="F2916" s="1"/>
      <c r="G2916" s="1"/>
      <c r="H2916" s="5"/>
      <c r="J2916" s="1"/>
      <c r="K2916" s="1"/>
      <c r="L2916" s="1"/>
      <c r="M2916" s="1"/>
      <c r="N2916" s="1"/>
      <c r="O2916" s="1"/>
      <c r="P2916" s="1"/>
      <c r="Q2916" s="1"/>
      <c r="R2916" s="1"/>
      <c r="S2916" s="1"/>
      <c r="T2916" s="1"/>
      <c r="U2916" s="1"/>
      <c r="V2916" s="1"/>
    </row>
    <row r="2917" spans="3:22" s="2" customFormat="1" ht="12.75" customHeight="1" x14ac:dyDescent="0.2">
      <c r="C2917" s="1"/>
      <c r="D2917" s="1"/>
      <c r="E2917" s="1"/>
      <c r="F2917" s="1"/>
      <c r="G2917" s="1"/>
      <c r="H2917" s="5"/>
      <c r="J2917" s="1"/>
      <c r="K2917" s="1"/>
      <c r="L2917" s="1"/>
      <c r="M2917" s="1"/>
      <c r="N2917" s="1"/>
      <c r="O2917" s="1"/>
      <c r="P2917" s="1"/>
      <c r="Q2917" s="1"/>
      <c r="R2917" s="1"/>
      <c r="S2917" s="1"/>
      <c r="T2917" s="1"/>
      <c r="U2917" s="1"/>
      <c r="V2917" s="1"/>
    </row>
    <row r="2918" spans="3:22" s="2" customFormat="1" ht="12.75" customHeight="1" x14ac:dyDescent="0.2">
      <c r="C2918" s="1"/>
      <c r="D2918" s="1"/>
      <c r="E2918" s="1"/>
      <c r="F2918" s="1"/>
      <c r="G2918" s="1"/>
      <c r="H2918" s="5"/>
      <c r="J2918" s="1"/>
      <c r="K2918" s="1"/>
      <c r="L2918" s="1"/>
      <c r="M2918" s="1"/>
      <c r="N2918" s="1"/>
      <c r="O2918" s="1"/>
      <c r="P2918" s="1"/>
      <c r="Q2918" s="1"/>
      <c r="R2918" s="1"/>
      <c r="S2918" s="1"/>
      <c r="T2918" s="1"/>
      <c r="U2918" s="1"/>
      <c r="V2918" s="1"/>
    </row>
    <row r="2919" spans="3:22" s="2" customFormat="1" ht="12.75" customHeight="1" x14ac:dyDescent="0.2">
      <c r="C2919" s="1"/>
      <c r="D2919" s="1"/>
      <c r="E2919" s="1"/>
      <c r="F2919" s="1"/>
      <c r="G2919" s="1"/>
      <c r="H2919" s="5"/>
      <c r="J2919" s="1"/>
      <c r="K2919" s="1"/>
      <c r="L2919" s="1"/>
      <c r="M2919" s="1"/>
      <c r="N2919" s="1"/>
      <c r="O2919" s="1"/>
      <c r="P2919" s="1"/>
      <c r="Q2919" s="1"/>
      <c r="R2919" s="1"/>
      <c r="S2919" s="1"/>
      <c r="T2919" s="1"/>
      <c r="U2919" s="1"/>
      <c r="V2919" s="1"/>
    </row>
    <row r="2920" spans="3:22" s="2" customFormat="1" ht="12.75" customHeight="1" x14ac:dyDescent="0.2">
      <c r="C2920" s="1"/>
      <c r="D2920" s="1"/>
      <c r="E2920" s="1"/>
      <c r="F2920" s="1"/>
      <c r="G2920" s="1"/>
      <c r="H2920" s="5"/>
      <c r="J2920" s="1"/>
      <c r="K2920" s="1"/>
      <c r="L2920" s="1"/>
      <c r="M2920" s="1"/>
      <c r="N2920" s="1"/>
      <c r="O2920" s="1"/>
      <c r="P2920" s="1"/>
      <c r="Q2920" s="1"/>
      <c r="R2920" s="1"/>
      <c r="S2920" s="1"/>
      <c r="T2920" s="1"/>
      <c r="U2920" s="1"/>
      <c r="V2920" s="1"/>
    </row>
    <row r="2921" spans="3:22" s="2" customFormat="1" ht="12.75" customHeight="1" x14ac:dyDescent="0.2">
      <c r="C2921" s="1"/>
      <c r="D2921" s="1"/>
      <c r="E2921" s="1"/>
      <c r="F2921" s="1"/>
      <c r="G2921" s="1"/>
      <c r="H2921" s="5"/>
      <c r="J2921" s="1"/>
      <c r="K2921" s="1"/>
      <c r="L2921" s="1"/>
      <c r="M2921" s="1"/>
      <c r="N2921" s="1"/>
      <c r="O2921" s="1"/>
      <c r="P2921" s="1"/>
      <c r="Q2921" s="1"/>
      <c r="R2921" s="1"/>
      <c r="S2921" s="1"/>
      <c r="T2921" s="1"/>
      <c r="U2921" s="1"/>
      <c r="V2921" s="1"/>
    </row>
    <row r="2922" spans="3:22" s="2" customFormat="1" ht="12.75" customHeight="1" x14ac:dyDescent="0.2">
      <c r="C2922" s="1"/>
      <c r="D2922" s="1"/>
      <c r="E2922" s="1"/>
      <c r="F2922" s="1"/>
      <c r="G2922" s="1"/>
      <c r="H2922" s="5"/>
      <c r="J2922" s="1"/>
      <c r="K2922" s="1"/>
      <c r="L2922" s="1"/>
      <c r="M2922" s="1"/>
      <c r="N2922" s="1"/>
      <c r="O2922" s="1"/>
      <c r="P2922" s="1"/>
      <c r="Q2922" s="1"/>
      <c r="R2922" s="1"/>
      <c r="S2922" s="1"/>
      <c r="T2922" s="1"/>
      <c r="U2922" s="1"/>
      <c r="V2922" s="1"/>
    </row>
    <row r="2923" spans="3:22" s="2" customFormat="1" ht="12.75" customHeight="1" x14ac:dyDescent="0.2">
      <c r="C2923" s="1"/>
      <c r="D2923" s="1"/>
      <c r="E2923" s="1"/>
      <c r="F2923" s="1"/>
      <c r="G2923" s="1"/>
      <c r="H2923" s="5"/>
      <c r="J2923" s="1"/>
      <c r="K2923" s="1"/>
      <c r="L2923" s="1"/>
      <c r="M2923" s="1"/>
      <c r="N2923" s="1"/>
      <c r="O2923" s="1"/>
      <c r="P2923" s="1"/>
      <c r="Q2923" s="1"/>
      <c r="R2923" s="1"/>
      <c r="S2923" s="1"/>
      <c r="T2923" s="1"/>
      <c r="U2923" s="1"/>
      <c r="V2923" s="1"/>
    </row>
    <row r="2924" spans="3:22" s="2" customFormat="1" ht="12.75" customHeight="1" x14ac:dyDescent="0.2">
      <c r="C2924" s="1"/>
      <c r="D2924" s="1"/>
      <c r="E2924" s="1"/>
      <c r="F2924" s="1"/>
      <c r="G2924" s="1"/>
      <c r="H2924" s="5"/>
      <c r="J2924" s="1"/>
      <c r="K2924" s="1"/>
      <c r="L2924" s="1"/>
      <c r="M2924" s="1"/>
      <c r="N2924" s="1"/>
      <c r="O2924" s="1"/>
      <c r="P2924" s="1"/>
      <c r="Q2924" s="1"/>
      <c r="R2924" s="1"/>
      <c r="S2924" s="1"/>
      <c r="T2924" s="1"/>
      <c r="U2924" s="1"/>
      <c r="V2924" s="1"/>
    </row>
    <row r="2925" spans="3:22" s="2" customFormat="1" ht="12.75" customHeight="1" x14ac:dyDescent="0.2">
      <c r="C2925" s="1"/>
      <c r="D2925" s="1"/>
      <c r="E2925" s="1"/>
      <c r="F2925" s="1"/>
      <c r="G2925" s="1"/>
      <c r="H2925" s="5"/>
      <c r="J2925" s="1"/>
      <c r="K2925" s="1"/>
      <c r="L2925" s="1"/>
      <c r="M2925" s="1"/>
      <c r="N2925" s="1"/>
      <c r="O2925" s="1"/>
      <c r="P2925" s="1"/>
      <c r="Q2925" s="1"/>
      <c r="R2925" s="1"/>
      <c r="S2925" s="1"/>
      <c r="T2925" s="1"/>
      <c r="U2925" s="1"/>
      <c r="V2925" s="1"/>
    </row>
    <row r="2926" spans="3:22" s="2" customFormat="1" ht="12.75" customHeight="1" x14ac:dyDescent="0.2">
      <c r="C2926" s="1"/>
      <c r="D2926" s="1"/>
      <c r="E2926" s="1"/>
      <c r="F2926" s="1"/>
      <c r="G2926" s="1"/>
      <c r="H2926" s="5"/>
      <c r="J2926" s="1"/>
      <c r="K2926" s="1"/>
      <c r="L2926" s="1"/>
      <c r="M2926" s="1"/>
      <c r="N2926" s="1"/>
      <c r="O2926" s="1"/>
      <c r="P2926" s="1"/>
      <c r="Q2926" s="1"/>
      <c r="R2926" s="1"/>
      <c r="S2926" s="1"/>
      <c r="T2926" s="1"/>
      <c r="U2926" s="1"/>
      <c r="V2926" s="1"/>
    </row>
    <row r="2927" spans="3:22" s="2" customFormat="1" ht="12.75" customHeight="1" x14ac:dyDescent="0.2">
      <c r="C2927" s="1"/>
      <c r="D2927" s="1"/>
      <c r="E2927" s="1"/>
      <c r="F2927" s="1"/>
      <c r="G2927" s="1"/>
      <c r="H2927" s="5"/>
      <c r="J2927" s="1"/>
      <c r="K2927" s="1"/>
      <c r="L2927" s="1"/>
      <c r="M2927" s="1"/>
      <c r="N2927" s="1"/>
      <c r="O2927" s="1"/>
      <c r="P2927" s="1"/>
      <c r="Q2927" s="1"/>
      <c r="R2927" s="1"/>
      <c r="S2927" s="1"/>
      <c r="T2927" s="1"/>
      <c r="U2927" s="1"/>
      <c r="V2927" s="1"/>
    </row>
    <row r="2928" spans="3:22" s="2" customFormat="1" ht="12.75" customHeight="1" x14ac:dyDescent="0.2">
      <c r="C2928" s="1"/>
      <c r="D2928" s="1"/>
      <c r="E2928" s="1"/>
      <c r="F2928" s="1"/>
      <c r="G2928" s="1"/>
      <c r="H2928" s="5"/>
      <c r="J2928" s="1"/>
      <c r="K2928" s="1"/>
      <c r="L2928" s="1"/>
      <c r="M2928" s="1"/>
      <c r="N2928" s="1"/>
      <c r="O2928" s="1"/>
      <c r="P2928" s="1"/>
      <c r="Q2928" s="1"/>
      <c r="R2928" s="1"/>
      <c r="S2928" s="1"/>
      <c r="T2928" s="1"/>
      <c r="U2928" s="1"/>
      <c r="V2928" s="1"/>
    </row>
    <row r="2929" spans="3:22" s="2" customFormat="1" ht="12.75" customHeight="1" x14ac:dyDescent="0.2">
      <c r="C2929" s="1"/>
      <c r="D2929" s="1"/>
      <c r="E2929" s="1"/>
      <c r="F2929" s="1"/>
      <c r="G2929" s="1"/>
      <c r="H2929" s="5"/>
      <c r="J2929" s="1"/>
      <c r="K2929" s="1"/>
      <c r="L2929" s="1"/>
      <c r="M2929" s="1"/>
      <c r="N2929" s="1"/>
      <c r="O2929" s="1"/>
      <c r="P2929" s="1"/>
      <c r="Q2929" s="1"/>
      <c r="R2929" s="1"/>
      <c r="S2929" s="1"/>
      <c r="T2929" s="1"/>
      <c r="U2929" s="1"/>
      <c r="V2929" s="1"/>
    </row>
    <row r="2930" spans="3:22" s="2" customFormat="1" ht="12.75" customHeight="1" x14ac:dyDescent="0.2">
      <c r="C2930" s="1"/>
      <c r="D2930" s="1"/>
      <c r="E2930" s="1"/>
      <c r="F2930" s="1"/>
      <c r="G2930" s="1"/>
      <c r="H2930" s="5"/>
      <c r="J2930" s="1"/>
      <c r="K2930" s="1"/>
      <c r="L2930" s="1"/>
      <c r="M2930" s="1"/>
      <c r="N2930" s="1"/>
      <c r="O2930" s="1"/>
      <c r="P2930" s="1"/>
      <c r="Q2930" s="1"/>
      <c r="R2930" s="1"/>
      <c r="S2930" s="1"/>
      <c r="T2930" s="1"/>
      <c r="U2930" s="1"/>
      <c r="V2930" s="1"/>
    </row>
    <row r="2931" spans="3:22" s="2" customFormat="1" ht="12.75" customHeight="1" x14ac:dyDescent="0.2">
      <c r="C2931" s="1"/>
      <c r="D2931" s="1"/>
      <c r="E2931" s="1"/>
      <c r="F2931" s="1"/>
      <c r="G2931" s="1"/>
      <c r="H2931" s="5"/>
      <c r="J2931" s="1"/>
      <c r="K2931" s="1"/>
      <c r="L2931" s="1"/>
      <c r="M2931" s="1"/>
      <c r="N2931" s="1"/>
      <c r="O2931" s="1"/>
      <c r="P2931" s="1"/>
      <c r="Q2931" s="1"/>
      <c r="R2931" s="1"/>
      <c r="S2931" s="1"/>
      <c r="T2931" s="1"/>
      <c r="U2931" s="1"/>
      <c r="V2931" s="1"/>
    </row>
    <row r="2932" spans="3:22" s="2" customFormat="1" ht="12.75" customHeight="1" x14ac:dyDescent="0.2">
      <c r="C2932" s="1"/>
      <c r="D2932" s="1"/>
      <c r="E2932" s="1"/>
      <c r="F2932" s="1"/>
      <c r="G2932" s="1"/>
      <c r="H2932" s="5"/>
      <c r="J2932" s="1"/>
      <c r="K2932" s="1"/>
      <c r="L2932" s="1"/>
      <c r="M2932" s="1"/>
      <c r="N2932" s="1"/>
      <c r="O2932" s="1"/>
      <c r="P2932" s="1"/>
      <c r="Q2932" s="1"/>
      <c r="R2932" s="1"/>
      <c r="S2932" s="1"/>
      <c r="T2932" s="1"/>
      <c r="U2932" s="1"/>
      <c r="V2932" s="1"/>
    </row>
    <row r="2933" spans="3:22" s="2" customFormat="1" ht="12.75" customHeight="1" x14ac:dyDescent="0.2">
      <c r="C2933" s="1"/>
      <c r="D2933" s="1"/>
      <c r="E2933" s="1"/>
      <c r="F2933" s="1"/>
      <c r="G2933" s="1"/>
      <c r="H2933" s="5"/>
      <c r="J2933" s="1"/>
      <c r="K2933" s="1"/>
      <c r="L2933" s="1"/>
      <c r="M2933" s="1"/>
      <c r="N2933" s="1"/>
      <c r="O2933" s="1"/>
      <c r="P2933" s="1"/>
      <c r="Q2933" s="1"/>
      <c r="R2933" s="1"/>
      <c r="S2933" s="1"/>
      <c r="T2933" s="1"/>
      <c r="U2933" s="1"/>
      <c r="V2933" s="1"/>
    </row>
    <row r="2934" spans="3:22" s="2" customFormat="1" ht="12.75" customHeight="1" x14ac:dyDescent="0.2">
      <c r="C2934" s="1"/>
      <c r="D2934" s="1"/>
      <c r="E2934" s="1"/>
      <c r="F2934" s="1"/>
      <c r="G2934" s="1"/>
      <c r="H2934" s="5"/>
      <c r="J2934" s="1"/>
      <c r="K2934" s="1"/>
      <c r="L2934" s="1"/>
      <c r="M2934" s="1"/>
      <c r="N2934" s="1"/>
      <c r="O2934" s="1"/>
      <c r="P2934" s="1"/>
      <c r="Q2934" s="1"/>
      <c r="R2934" s="1"/>
      <c r="S2934" s="1"/>
      <c r="T2934" s="1"/>
      <c r="U2934" s="1"/>
      <c r="V2934" s="1"/>
    </row>
    <row r="2935" spans="3:22" s="2" customFormat="1" ht="12.75" customHeight="1" x14ac:dyDescent="0.2">
      <c r="C2935" s="1"/>
      <c r="D2935" s="1"/>
      <c r="E2935" s="1"/>
      <c r="F2935" s="1"/>
      <c r="G2935" s="1"/>
      <c r="H2935" s="5"/>
      <c r="J2935" s="1"/>
      <c r="K2935" s="1"/>
      <c r="L2935" s="1"/>
      <c r="M2935" s="1"/>
      <c r="N2935" s="1"/>
      <c r="O2935" s="1"/>
      <c r="P2935" s="1"/>
      <c r="Q2935" s="1"/>
      <c r="R2935" s="1"/>
      <c r="S2935" s="1"/>
      <c r="T2935" s="1"/>
      <c r="U2935" s="1"/>
      <c r="V2935" s="1"/>
    </row>
    <row r="2936" spans="3:22" s="2" customFormat="1" ht="12.75" customHeight="1" x14ac:dyDescent="0.2">
      <c r="C2936" s="1"/>
      <c r="D2936" s="1"/>
      <c r="E2936" s="1"/>
      <c r="F2936" s="1"/>
      <c r="G2936" s="1"/>
      <c r="H2936" s="5"/>
      <c r="J2936" s="1"/>
      <c r="K2936" s="1"/>
      <c r="L2936" s="1"/>
      <c r="M2936" s="1"/>
      <c r="N2936" s="1"/>
      <c r="O2936" s="1"/>
      <c r="P2936" s="1"/>
      <c r="Q2936" s="1"/>
      <c r="R2936" s="1"/>
      <c r="S2936" s="1"/>
      <c r="T2936" s="1"/>
      <c r="U2936" s="1"/>
      <c r="V2936" s="1"/>
    </row>
    <row r="2937" spans="3:22" s="2" customFormat="1" ht="12.75" customHeight="1" x14ac:dyDescent="0.2">
      <c r="C2937" s="1"/>
      <c r="D2937" s="1"/>
      <c r="E2937" s="1"/>
      <c r="F2937" s="1"/>
      <c r="G2937" s="1"/>
      <c r="H2937" s="5"/>
      <c r="J2937" s="1"/>
      <c r="K2937" s="1"/>
      <c r="L2937" s="1"/>
      <c r="M2937" s="1"/>
      <c r="N2937" s="1"/>
      <c r="O2937" s="1"/>
      <c r="P2937" s="1"/>
      <c r="Q2937" s="1"/>
      <c r="R2937" s="1"/>
      <c r="S2937" s="1"/>
      <c r="T2937" s="1"/>
      <c r="U2937" s="1"/>
      <c r="V2937" s="1"/>
    </row>
    <row r="2938" spans="3:22" s="2" customFormat="1" ht="12.75" customHeight="1" x14ac:dyDescent="0.2">
      <c r="C2938" s="1"/>
      <c r="D2938" s="1"/>
      <c r="E2938" s="1"/>
      <c r="F2938" s="1"/>
      <c r="G2938" s="1"/>
      <c r="H2938" s="5"/>
      <c r="J2938" s="1"/>
      <c r="K2938" s="1"/>
      <c r="L2938" s="1"/>
      <c r="M2938" s="1"/>
      <c r="N2938" s="1"/>
      <c r="O2938" s="1"/>
      <c r="P2938" s="1"/>
      <c r="Q2938" s="1"/>
      <c r="R2938" s="1"/>
      <c r="S2938" s="1"/>
      <c r="T2938" s="1"/>
      <c r="U2938" s="1"/>
      <c r="V2938" s="1"/>
    </row>
    <row r="2939" spans="3:22" s="2" customFormat="1" ht="12.75" customHeight="1" x14ac:dyDescent="0.2">
      <c r="C2939" s="1"/>
      <c r="D2939" s="1"/>
      <c r="E2939" s="1"/>
      <c r="F2939" s="1"/>
      <c r="G2939" s="1"/>
      <c r="H2939" s="5"/>
      <c r="J2939" s="1"/>
      <c r="K2939" s="1"/>
      <c r="L2939" s="1"/>
      <c r="M2939" s="1"/>
      <c r="N2939" s="1"/>
      <c r="O2939" s="1"/>
      <c r="P2939" s="1"/>
      <c r="Q2939" s="1"/>
      <c r="R2939" s="1"/>
      <c r="S2939" s="1"/>
      <c r="T2939" s="1"/>
      <c r="U2939" s="1"/>
      <c r="V2939" s="1"/>
    </row>
    <row r="2940" spans="3:22" s="2" customFormat="1" ht="12.75" customHeight="1" x14ac:dyDescent="0.2">
      <c r="C2940" s="1"/>
      <c r="D2940" s="1"/>
      <c r="E2940" s="1"/>
      <c r="F2940" s="1"/>
      <c r="G2940" s="1"/>
      <c r="H2940" s="5"/>
      <c r="J2940" s="1"/>
      <c r="K2940" s="1"/>
      <c r="L2940" s="1"/>
      <c r="M2940" s="1"/>
      <c r="N2940" s="1"/>
      <c r="O2940" s="1"/>
      <c r="P2940" s="1"/>
      <c r="Q2940" s="1"/>
      <c r="R2940" s="1"/>
      <c r="S2940" s="1"/>
      <c r="T2940" s="1"/>
      <c r="U2940" s="1"/>
      <c r="V2940" s="1"/>
    </row>
    <row r="2941" spans="3:22" s="2" customFormat="1" ht="12.75" customHeight="1" x14ac:dyDescent="0.2">
      <c r="C2941" s="1"/>
      <c r="D2941" s="1"/>
      <c r="E2941" s="1"/>
      <c r="F2941" s="1"/>
      <c r="G2941" s="1"/>
      <c r="H2941" s="5"/>
      <c r="J2941" s="1"/>
      <c r="K2941" s="1"/>
      <c r="L2941" s="1"/>
      <c r="M2941" s="1"/>
      <c r="N2941" s="1"/>
      <c r="O2941" s="1"/>
      <c r="P2941" s="1"/>
      <c r="Q2941" s="1"/>
      <c r="R2941" s="1"/>
      <c r="S2941" s="1"/>
      <c r="T2941" s="1"/>
      <c r="U2941" s="1"/>
      <c r="V2941" s="1"/>
    </row>
    <row r="2942" spans="3:22" s="2" customFormat="1" ht="12.75" customHeight="1" x14ac:dyDescent="0.2">
      <c r="C2942" s="1"/>
      <c r="D2942" s="1"/>
      <c r="E2942" s="1"/>
      <c r="F2942" s="1"/>
      <c r="G2942" s="1"/>
      <c r="H2942" s="5"/>
      <c r="J2942" s="1"/>
      <c r="K2942" s="1"/>
      <c r="L2942" s="1"/>
      <c r="M2942" s="1"/>
      <c r="N2942" s="1"/>
      <c r="O2942" s="1"/>
      <c r="P2942" s="1"/>
      <c r="Q2942" s="1"/>
      <c r="R2942" s="1"/>
      <c r="S2942" s="1"/>
      <c r="T2942" s="1"/>
      <c r="U2942" s="1"/>
      <c r="V2942" s="1"/>
    </row>
    <row r="2943" spans="3:22" s="2" customFormat="1" ht="12.75" customHeight="1" x14ac:dyDescent="0.2">
      <c r="C2943" s="1"/>
      <c r="D2943" s="1"/>
      <c r="E2943" s="1"/>
      <c r="F2943" s="1"/>
      <c r="G2943" s="1"/>
      <c r="H2943" s="5"/>
      <c r="J2943" s="1"/>
      <c r="K2943" s="1"/>
      <c r="L2943" s="1"/>
      <c r="M2943" s="1"/>
      <c r="N2943" s="1"/>
      <c r="O2943" s="1"/>
      <c r="P2943" s="1"/>
      <c r="Q2943" s="1"/>
      <c r="R2943" s="1"/>
      <c r="S2943" s="1"/>
      <c r="T2943" s="1"/>
      <c r="U2943" s="1"/>
      <c r="V2943" s="1"/>
    </row>
    <row r="2944" spans="3:22" s="2" customFormat="1" ht="12.75" customHeight="1" x14ac:dyDescent="0.2">
      <c r="C2944" s="1"/>
      <c r="D2944" s="1"/>
      <c r="E2944" s="1"/>
      <c r="F2944" s="1"/>
      <c r="G2944" s="1"/>
      <c r="H2944" s="5"/>
      <c r="J2944" s="1"/>
      <c r="K2944" s="1"/>
      <c r="L2944" s="1"/>
      <c r="M2944" s="1"/>
      <c r="N2944" s="1"/>
      <c r="O2944" s="1"/>
      <c r="P2944" s="1"/>
      <c r="Q2944" s="1"/>
      <c r="R2944" s="1"/>
      <c r="S2944" s="1"/>
      <c r="T2944" s="1"/>
      <c r="U2944" s="1"/>
      <c r="V2944" s="1"/>
    </row>
    <row r="2945" spans="3:22" s="2" customFormat="1" ht="12.75" customHeight="1" x14ac:dyDescent="0.2">
      <c r="C2945" s="1"/>
      <c r="D2945" s="1"/>
      <c r="E2945" s="1"/>
      <c r="F2945" s="1"/>
      <c r="G2945" s="1"/>
      <c r="H2945" s="5"/>
      <c r="J2945" s="1"/>
      <c r="K2945" s="1"/>
      <c r="L2945" s="1"/>
      <c r="M2945" s="1"/>
      <c r="N2945" s="1"/>
      <c r="O2945" s="1"/>
      <c r="P2945" s="1"/>
      <c r="Q2945" s="1"/>
      <c r="R2945" s="1"/>
      <c r="S2945" s="1"/>
      <c r="T2945" s="1"/>
      <c r="U2945" s="1"/>
      <c r="V2945" s="1"/>
    </row>
    <row r="2946" spans="3:22" s="2" customFormat="1" ht="12.75" customHeight="1" x14ac:dyDescent="0.2">
      <c r="C2946" s="1"/>
      <c r="D2946" s="1"/>
      <c r="E2946" s="1"/>
      <c r="F2946" s="1"/>
      <c r="G2946" s="1"/>
      <c r="H2946" s="5"/>
      <c r="J2946" s="1"/>
      <c r="K2946" s="1"/>
      <c r="L2946" s="1"/>
      <c r="M2946" s="1"/>
      <c r="N2946" s="1"/>
      <c r="O2946" s="1"/>
      <c r="P2946" s="1"/>
      <c r="Q2946" s="1"/>
      <c r="R2946" s="1"/>
      <c r="S2946" s="1"/>
      <c r="T2946" s="1"/>
      <c r="U2946" s="1"/>
      <c r="V2946" s="1"/>
    </row>
    <row r="2947" spans="3:22" s="2" customFormat="1" ht="12.75" customHeight="1" x14ac:dyDescent="0.2">
      <c r="C2947" s="1"/>
      <c r="D2947" s="1"/>
      <c r="E2947" s="1"/>
      <c r="F2947" s="1"/>
      <c r="G2947" s="1"/>
      <c r="H2947" s="5"/>
      <c r="J2947" s="1"/>
      <c r="K2947" s="1"/>
      <c r="L2947" s="1"/>
      <c r="M2947" s="1"/>
      <c r="N2947" s="1"/>
      <c r="O2947" s="1"/>
      <c r="P2947" s="1"/>
      <c r="Q2947" s="1"/>
      <c r="R2947" s="1"/>
      <c r="S2947" s="1"/>
      <c r="T2947" s="1"/>
      <c r="U2947" s="1"/>
      <c r="V2947" s="1"/>
    </row>
    <row r="2948" spans="3:22" s="2" customFormat="1" ht="12.75" customHeight="1" x14ac:dyDescent="0.2">
      <c r="C2948" s="1"/>
      <c r="D2948" s="1"/>
      <c r="E2948" s="1"/>
      <c r="F2948" s="1"/>
      <c r="G2948" s="1"/>
      <c r="H2948" s="5"/>
      <c r="J2948" s="1"/>
      <c r="K2948" s="1"/>
      <c r="L2948" s="1"/>
      <c r="M2948" s="1"/>
      <c r="N2948" s="1"/>
      <c r="O2948" s="1"/>
      <c r="P2948" s="1"/>
      <c r="Q2948" s="1"/>
      <c r="R2948" s="1"/>
      <c r="S2948" s="1"/>
      <c r="T2948" s="1"/>
      <c r="U2948" s="1"/>
      <c r="V2948" s="1"/>
    </row>
    <row r="2949" spans="3:22" s="2" customFormat="1" ht="12.75" customHeight="1" x14ac:dyDescent="0.2">
      <c r="C2949" s="1"/>
      <c r="D2949" s="1"/>
      <c r="E2949" s="1"/>
      <c r="F2949" s="1"/>
      <c r="G2949" s="1"/>
      <c r="H2949" s="5"/>
      <c r="J2949" s="1"/>
      <c r="K2949" s="1"/>
      <c r="L2949" s="1"/>
      <c r="M2949" s="1"/>
      <c r="N2949" s="1"/>
      <c r="O2949" s="1"/>
      <c r="P2949" s="1"/>
      <c r="Q2949" s="1"/>
      <c r="R2949" s="1"/>
      <c r="S2949" s="1"/>
      <c r="T2949" s="1"/>
      <c r="U2949" s="1"/>
      <c r="V2949" s="1"/>
    </row>
    <row r="2950" spans="3:22" s="2" customFormat="1" ht="12.75" customHeight="1" x14ac:dyDescent="0.2">
      <c r="C2950" s="1"/>
      <c r="D2950" s="1"/>
      <c r="E2950" s="1"/>
      <c r="F2950" s="1"/>
      <c r="G2950" s="1"/>
      <c r="H2950" s="5"/>
      <c r="J2950" s="1"/>
      <c r="K2950" s="1"/>
      <c r="L2950" s="1"/>
      <c r="M2950" s="1"/>
      <c r="N2950" s="1"/>
      <c r="O2950" s="1"/>
      <c r="P2950" s="1"/>
      <c r="Q2950" s="1"/>
      <c r="R2950" s="1"/>
      <c r="S2950" s="1"/>
      <c r="T2950" s="1"/>
      <c r="U2950" s="1"/>
      <c r="V2950" s="1"/>
    </row>
    <row r="2951" spans="3:22" s="2" customFormat="1" ht="12.75" customHeight="1" x14ac:dyDescent="0.2">
      <c r="C2951" s="1"/>
      <c r="D2951" s="1"/>
      <c r="E2951" s="1"/>
      <c r="F2951" s="1"/>
      <c r="G2951" s="1"/>
      <c r="H2951" s="5"/>
      <c r="J2951" s="1"/>
      <c r="K2951" s="1"/>
      <c r="L2951" s="1"/>
      <c r="M2951" s="1"/>
      <c r="N2951" s="1"/>
      <c r="O2951" s="1"/>
      <c r="P2951" s="1"/>
      <c r="Q2951" s="1"/>
      <c r="R2951" s="1"/>
      <c r="S2951" s="1"/>
      <c r="T2951" s="1"/>
      <c r="U2951" s="1"/>
      <c r="V2951" s="1"/>
    </row>
    <row r="2952" spans="3:22" s="2" customFormat="1" ht="12.75" customHeight="1" x14ac:dyDescent="0.2">
      <c r="C2952" s="1"/>
      <c r="D2952" s="1"/>
      <c r="E2952" s="1"/>
      <c r="F2952" s="1"/>
      <c r="G2952" s="1"/>
      <c r="H2952" s="5"/>
      <c r="J2952" s="1"/>
      <c r="K2952" s="1"/>
      <c r="L2952" s="1"/>
      <c r="M2952" s="1"/>
      <c r="N2952" s="1"/>
      <c r="O2952" s="1"/>
      <c r="P2952" s="1"/>
      <c r="Q2952" s="1"/>
      <c r="R2952" s="1"/>
      <c r="S2952" s="1"/>
      <c r="T2952" s="1"/>
      <c r="U2952" s="1"/>
      <c r="V2952" s="1"/>
    </row>
    <row r="2953" spans="3:22" s="2" customFormat="1" ht="12.75" customHeight="1" x14ac:dyDescent="0.2">
      <c r="C2953" s="1"/>
      <c r="D2953" s="1"/>
      <c r="E2953" s="1"/>
      <c r="F2953" s="1"/>
      <c r="G2953" s="1"/>
      <c r="H2953" s="5"/>
      <c r="J2953" s="1"/>
      <c r="K2953" s="1"/>
      <c r="L2953" s="1"/>
      <c r="M2953" s="1"/>
      <c r="N2953" s="1"/>
      <c r="O2953" s="1"/>
      <c r="P2953" s="1"/>
      <c r="Q2953" s="1"/>
      <c r="R2953" s="1"/>
      <c r="S2953" s="1"/>
      <c r="T2953" s="1"/>
      <c r="U2953" s="1"/>
      <c r="V2953" s="1"/>
    </row>
    <row r="2954" spans="3:22" s="2" customFormat="1" ht="12.75" customHeight="1" x14ac:dyDescent="0.2">
      <c r="C2954" s="1"/>
      <c r="D2954" s="1"/>
      <c r="E2954" s="1"/>
      <c r="F2954" s="1"/>
      <c r="G2954" s="1"/>
      <c r="H2954" s="5"/>
      <c r="J2954" s="1"/>
      <c r="K2954" s="1"/>
      <c r="L2954" s="1"/>
      <c r="M2954" s="1"/>
      <c r="N2954" s="1"/>
      <c r="O2954" s="1"/>
      <c r="P2954" s="1"/>
      <c r="Q2954" s="1"/>
      <c r="R2954" s="1"/>
      <c r="S2954" s="1"/>
      <c r="T2954" s="1"/>
      <c r="U2954" s="1"/>
      <c r="V2954" s="1"/>
    </row>
    <row r="2955" spans="3:22" s="2" customFormat="1" ht="12.75" customHeight="1" x14ac:dyDescent="0.2">
      <c r="C2955" s="1"/>
      <c r="D2955" s="1"/>
      <c r="E2955" s="1"/>
      <c r="F2955" s="1"/>
      <c r="G2955" s="1"/>
      <c r="H2955" s="5"/>
      <c r="J2955" s="1"/>
      <c r="K2955" s="1"/>
      <c r="L2955" s="1"/>
      <c r="M2955" s="1"/>
      <c r="N2955" s="1"/>
      <c r="O2955" s="1"/>
      <c r="P2955" s="1"/>
      <c r="Q2955" s="1"/>
      <c r="R2955" s="1"/>
      <c r="S2955" s="1"/>
      <c r="T2955" s="1"/>
      <c r="U2955" s="1"/>
      <c r="V2955" s="1"/>
    </row>
    <row r="2956" spans="3:22" s="2" customFormat="1" ht="12.75" customHeight="1" x14ac:dyDescent="0.2">
      <c r="C2956" s="1"/>
      <c r="D2956" s="1"/>
      <c r="E2956" s="1"/>
      <c r="F2956" s="1"/>
      <c r="G2956" s="1"/>
      <c r="H2956" s="5"/>
      <c r="J2956" s="1"/>
      <c r="K2956" s="1"/>
      <c r="L2956" s="1"/>
      <c r="M2956" s="1"/>
      <c r="N2956" s="1"/>
      <c r="O2956" s="1"/>
      <c r="P2956" s="1"/>
      <c r="Q2956" s="1"/>
      <c r="R2956" s="1"/>
      <c r="S2956" s="1"/>
      <c r="T2956" s="1"/>
      <c r="U2956" s="1"/>
      <c r="V2956" s="1"/>
    </row>
    <row r="2957" spans="3:22" s="2" customFormat="1" ht="12.75" customHeight="1" x14ac:dyDescent="0.2">
      <c r="C2957" s="1"/>
      <c r="D2957" s="1"/>
      <c r="E2957" s="1"/>
      <c r="F2957" s="1"/>
      <c r="G2957" s="1"/>
      <c r="H2957" s="5"/>
      <c r="J2957" s="1"/>
      <c r="K2957" s="1"/>
      <c r="L2957" s="1"/>
      <c r="M2957" s="1"/>
      <c r="N2957" s="1"/>
      <c r="O2957" s="1"/>
      <c r="P2957" s="1"/>
      <c r="Q2957" s="1"/>
      <c r="R2957" s="1"/>
      <c r="S2957" s="1"/>
      <c r="T2957" s="1"/>
      <c r="U2957" s="1"/>
      <c r="V2957" s="1"/>
    </row>
    <row r="2958" spans="3:22" s="2" customFormat="1" ht="12.75" customHeight="1" x14ac:dyDescent="0.2">
      <c r="C2958" s="1"/>
      <c r="D2958" s="1"/>
      <c r="E2958" s="1"/>
      <c r="F2958" s="1"/>
      <c r="G2958" s="1"/>
      <c r="H2958" s="5"/>
      <c r="J2958" s="1"/>
      <c r="K2958" s="1"/>
      <c r="L2958" s="1"/>
      <c r="M2958" s="1"/>
      <c r="N2958" s="1"/>
      <c r="O2958" s="1"/>
      <c r="P2958" s="1"/>
      <c r="Q2958" s="1"/>
      <c r="R2958" s="1"/>
      <c r="S2958" s="1"/>
      <c r="T2958" s="1"/>
      <c r="U2958" s="1"/>
      <c r="V2958" s="1"/>
    </row>
    <row r="2959" spans="3:22" s="2" customFormat="1" ht="12.75" customHeight="1" x14ac:dyDescent="0.2">
      <c r="C2959" s="1"/>
      <c r="D2959" s="1"/>
      <c r="E2959" s="1"/>
      <c r="F2959" s="1"/>
      <c r="G2959" s="1"/>
      <c r="H2959" s="5"/>
      <c r="J2959" s="1"/>
      <c r="K2959" s="1"/>
      <c r="L2959" s="1"/>
      <c r="M2959" s="1"/>
      <c r="N2959" s="1"/>
      <c r="O2959" s="1"/>
      <c r="P2959" s="1"/>
      <c r="Q2959" s="1"/>
      <c r="R2959" s="1"/>
      <c r="S2959" s="1"/>
      <c r="T2959" s="1"/>
      <c r="U2959" s="1"/>
      <c r="V2959" s="1"/>
    </row>
    <row r="2960" spans="3:22" s="2" customFormat="1" ht="12.75" customHeight="1" x14ac:dyDescent="0.2">
      <c r="C2960" s="1"/>
      <c r="D2960" s="1"/>
      <c r="E2960" s="1"/>
      <c r="F2960" s="1"/>
      <c r="G2960" s="1"/>
      <c r="H2960" s="5"/>
      <c r="J2960" s="1"/>
      <c r="K2960" s="1"/>
      <c r="L2960" s="1"/>
      <c r="M2960" s="1"/>
      <c r="N2960" s="1"/>
      <c r="O2960" s="1"/>
      <c r="P2960" s="1"/>
      <c r="Q2960" s="1"/>
      <c r="R2960" s="1"/>
      <c r="S2960" s="1"/>
      <c r="T2960" s="1"/>
      <c r="U2960" s="1"/>
      <c r="V2960" s="1"/>
    </row>
    <row r="2961" spans="3:22" s="2" customFormat="1" ht="12.75" customHeight="1" x14ac:dyDescent="0.2">
      <c r="C2961" s="1"/>
      <c r="D2961" s="1"/>
      <c r="E2961" s="1"/>
      <c r="F2961" s="1"/>
      <c r="G2961" s="1"/>
      <c r="H2961" s="5"/>
      <c r="J2961" s="1"/>
      <c r="K2961" s="1"/>
      <c r="L2961" s="1"/>
      <c r="M2961" s="1"/>
      <c r="N2961" s="1"/>
      <c r="O2961" s="1"/>
      <c r="P2961" s="1"/>
      <c r="Q2961" s="1"/>
      <c r="R2961" s="1"/>
      <c r="S2961" s="1"/>
      <c r="T2961" s="1"/>
      <c r="U2961" s="1"/>
      <c r="V2961" s="1"/>
    </row>
    <row r="2962" spans="3:22" s="2" customFormat="1" ht="12.75" customHeight="1" x14ac:dyDescent="0.2">
      <c r="C2962" s="1"/>
      <c r="D2962" s="1"/>
      <c r="E2962" s="1"/>
      <c r="F2962" s="1"/>
      <c r="G2962" s="1"/>
      <c r="H2962" s="5"/>
      <c r="J2962" s="1"/>
      <c r="K2962" s="1"/>
      <c r="L2962" s="1"/>
      <c r="M2962" s="1"/>
      <c r="N2962" s="1"/>
      <c r="O2962" s="1"/>
      <c r="P2962" s="1"/>
      <c r="Q2962" s="1"/>
      <c r="R2962" s="1"/>
      <c r="S2962" s="1"/>
      <c r="T2962" s="1"/>
      <c r="U2962" s="1"/>
      <c r="V2962" s="1"/>
    </row>
    <row r="2963" spans="3:22" s="2" customFormat="1" ht="12.75" customHeight="1" x14ac:dyDescent="0.2">
      <c r="C2963" s="1"/>
      <c r="D2963" s="1"/>
      <c r="E2963" s="1"/>
      <c r="F2963" s="1"/>
      <c r="G2963" s="1"/>
      <c r="H2963" s="5"/>
      <c r="J2963" s="1"/>
      <c r="K2963" s="1"/>
      <c r="L2963" s="1"/>
      <c r="M2963" s="1"/>
      <c r="N2963" s="1"/>
      <c r="O2963" s="1"/>
      <c r="P2963" s="1"/>
      <c r="Q2963" s="1"/>
      <c r="R2963" s="1"/>
      <c r="S2963" s="1"/>
      <c r="T2963" s="1"/>
      <c r="U2963" s="1"/>
      <c r="V2963" s="1"/>
    </row>
    <row r="2964" spans="3:22" s="2" customFormat="1" ht="12.75" customHeight="1" x14ac:dyDescent="0.2">
      <c r="C2964" s="1"/>
      <c r="D2964" s="1"/>
      <c r="E2964" s="1"/>
      <c r="F2964" s="1"/>
      <c r="G2964" s="1"/>
      <c r="H2964" s="5"/>
      <c r="J2964" s="1"/>
      <c r="K2964" s="1"/>
      <c r="L2964" s="1"/>
      <c r="M2964" s="1"/>
      <c r="N2964" s="1"/>
      <c r="O2964" s="1"/>
      <c r="P2964" s="1"/>
      <c r="Q2964" s="1"/>
      <c r="R2964" s="1"/>
      <c r="S2964" s="1"/>
      <c r="T2964" s="1"/>
      <c r="U2964" s="1"/>
      <c r="V2964" s="1"/>
    </row>
    <row r="2965" spans="3:22" s="2" customFormat="1" ht="12.75" customHeight="1" x14ac:dyDescent="0.2">
      <c r="C2965" s="1"/>
      <c r="D2965" s="1"/>
      <c r="E2965" s="1"/>
      <c r="F2965" s="1"/>
      <c r="G2965" s="1"/>
      <c r="H2965" s="5"/>
      <c r="J2965" s="1"/>
      <c r="K2965" s="1"/>
      <c r="L2965" s="1"/>
      <c r="M2965" s="1"/>
      <c r="N2965" s="1"/>
      <c r="O2965" s="1"/>
      <c r="P2965" s="1"/>
      <c r="Q2965" s="1"/>
      <c r="R2965" s="1"/>
      <c r="S2965" s="1"/>
      <c r="T2965" s="1"/>
      <c r="U2965" s="1"/>
      <c r="V2965" s="1"/>
    </row>
    <row r="2966" spans="3:22" s="2" customFormat="1" ht="12.75" customHeight="1" x14ac:dyDescent="0.2">
      <c r="C2966" s="1"/>
      <c r="D2966" s="1"/>
      <c r="E2966" s="1"/>
      <c r="F2966" s="1"/>
      <c r="G2966" s="1"/>
      <c r="H2966" s="5"/>
      <c r="J2966" s="1"/>
      <c r="K2966" s="1"/>
      <c r="L2966" s="1"/>
      <c r="M2966" s="1"/>
      <c r="N2966" s="1"/>
      <c r="O2966" s="1"/>
      <c r="P2966" s="1"/>
      <c r="Q2966" s="1"/>
      <c r="R2966" s="1"/>
      <c r="S2966" s="1"/>
      <c r="T2966" s="1"/>
      <c r="U2966" s="1"/>
      <c r="V2966" s="1"/>
    </row>
    <row r="2967" spans="3:22" s="2" customFormat="1" ht="12.75" customHeight="1" x14ac:dyDescent="0.2">
      <c r="C2967" s="1"/>
      <c r="D2967" s="1"/>
      <c r="E2967" s="1"/>
      <c r="F2967" s="1"/>
      <c r="G2967" s="1"/>
      <c r="H2967" s="5"/>
      <c r="J2967" s="1"/>
      <c r="K2967" s="1"/>
      <c r="L2967" s="1"/>
      <c r="M2967" s="1"/>
      <c r="N2967" s="1"/>
      <c r="O2967" s="1"/>
      <c r="P2967" s="1"/>
      <c r="Q2967" s="1"/>
      <c r="R2967" s="1"/>
      <c r="S2967" s="1"/>
      <c r="T2967" s="1"/>
      <c r="U2967" s="1"/>
      <c r="V2967" s="1"/>
    </row>
    <row r="2968" spans="3:22" s="2" customFormat="1" ht="12.75" customHeight="1" x14ac:dyDescent="0.2">
      <c r="C2968" s="1"/>
      <c r="D2968" s="1"/>
      <c r="E2968" s="1"/>
      <c r="F2968" s="1"/>
      <c r="G2968" s="1"/>
      <c r="H2968" s="5"/>
      <c r="J2968" s="1"/>
      <c r="K2968" s="1"/>
      <c r="L2968" s="1"/>
      <c r="M2968" s="1"/>
      <c r="N2968" s="1"/>
      <c r="O2968" s="1"/>
      <c r="P2968" s="1"/>
      <c r="Q2968" s="1"/>
      <c r="R2968" s="1"/>
      <c r="S2968" s="1"/>
      <c r="T2968" s="1"/>
      <c r="U2968" s="1"/>
      <c r="V2968" s="1"/>
    </row>
    <row r="2969" spans="3:22" s="2" customFormat="1" ht="12.75" customHeight="1" x14ac:dyDescent="0.2">
      <c r="C2969" s="1"/>
      <c r="D2969" s="1"/>
      <c r="E2969" s="1"/>
      <c r="F2969" s="1"/>
      <c r="G2969" s="1"/>
      <c r="H2969" s="5"/>
      <c r="J2969" s="1"/>
      <c r="K2969" s="1"/>
      <c r="L2969" s="1"/>
      <c r="M2969" s="1"/>
      <c r="N2969" s="1"/>
      <c r="O2969" s="1"/>
      <c r="P2969" s="1"/>
      <c r="Q2969" s="1"/>
      <c r="R2969" s="1"/>
      <c r="S2969" s="1"/>
      <c r="T2969" s="1"/>
      <c r="U2969" s="1"/>
      <c r="V2969" s="1"/>
    </row>
    <row r="2970" spans="3:22" s="2" customFormat="1" ht="12.75" customHeight="1" x14ac:dyDescent="0.2">
      <c r="C2970" s="1"/>
      <c r="D2970" s="1"/>
      <c r="E2970" s="1"/>
      <c r="F2970" s="1"/>
      <c r="G2970" s="1"/>
      <c r="H2970" s="5"/>
      <c r="J2970" s="1"/>
      <c r="K2970" s="1"/>
      <c r="L2970" s="1"/>
      <c r="M2970" s="1"/>
      <c r="N2970" s="1"/>
      <c r="O2970" s="1"/>
      <c r="P2970" s="1"/>
      <c r="Q2970" s="1"/>
      <c r="R2970" s="1"/>
      <c r="S2970" s="1"/>
      <c r="T2970" s="1"/>
      <c r="U2970" s="1"/>
      <c r="V2970" s="1"/>
    </row>
    <row r="2971" spans="3:22" s="2" customFormat="1" ht="12.75" customHeight="1" x14ac:dyDescent="0.2">
      <c r="C2971" s="1"/>
      <c r="D2971" s="1"/>
      <c r="E2971" s="1"/>
      <c r="F2971" s="1"/>
      <c r="G2971" s="1"/>
      <c r="H2971" s="5"/>
      <c r="J2971" s="1"/>
      <c r="K2971" s="1"/>
      <c r="L2971" s="1"/>
      <c r="M2971" s="1"/>
      <c r="N2971" s="1"/>
      <c r="O2971" s="1"/>
      <c r="P2971" s="1"/>
      <c r="Q2971" s="1"/>
      <c r="R2971" s="1"/>
      <c r="S2971" s="1"/>
      <c r="T2971" s="1"/>
      <c r="U2971" s="1"/>
      <c r="V2971" s="1"/>
    </row>
    <row r="2972" spans="3:22" s="2" customFormat="1" ht="12.75" customHeight="1" x14ac:dyDescent="0.2">
      <c r="C2972" s="1"/>
      <c r="D2972" s="1"/>
      <c r="E2972" s="1"/>
      <c r="F2972" s="1"/>
      <c r="G2972" s="1"/>
      <c r="H2972" s="5"/>
      <c r="J2972" s="1"/>
      <c r="K2972" s="1"/>
      <c r="L2972" s="1"/>
      <c r="M2972" s="1"/>
      <c r="N2972" s="1"/>
      <c r="O2972" s="1"/>
      <c r="P2972" s="1"/>
      <c r="Q2972" s="1"/>
      <c r="R2972" s="1"/>
      <c r="S2972" s="1"/>
      <c r="T2972" s="1"/>
      <c r="U2972" s="1"/>
      <c r="V2972" s="1"/>
    </row>
    <row r="2973" spans="3:22" s="2" customFormat="1" ht="12.75" customHeight="1" x14ac:dyDescent="0.2">
      <c r="C2973" s="1"/>
      <c r="D2973" s="1"/>
      <c r="E2973" s="1"/>
      <c r="F2973" s="1"/>
      <c r="G2973" s="1"/>
      <c r="H2973" s="5"/>
      <c r="J2973" s="1"/>
      <c r="K2973" s="1"/>
      <c r="L2973" s="1"/>
      <c r="M2973" s="1"/>
      <c r="N2973" s="1"/>
      <c r="O2973" s="1"/>
      <c r="P2973" s="1"/>
      <c r="Q2973" s="1"/>
      <c r="R2973" s="1"/>
      <c r="S2973" s="1"/>
      <c r="T2973" s="1"/>
      <c r="U2973" s="1"/>
      <c r="V2973" s="1"/>
    </row>
    <row r="2974" spans="3:22" s="2" customFormat="1" ht="12.75" customHeight="1" x14ac:dyDescent="0.2">
      <c r="C2974" s="1"/>
      <c r="D2974" s="1"/>
      <c r="E2974" s="1"/>
      <c r="F2974" s="1"/>
      <c r="G2974" s="1"/>
      <c r="H2974" s="5"/>
      <c r="J2974" s="1"/>
      <c r="K2974" s="1"/>
      <c r="L2974" s="1"/>
      <c r="M2974" s="1"/>
      <c r="N2974" s="1"/>
      <c r="O2974" s="1"/>
      <c r="P2974" s="1"/>
      <c r="Q2974" s="1"/>
      <c r="R2974" s="1"/>
      <c r="S2974" s="1"/>
      <c r="T2974" s="1"/>
      <c r="U2974" s="1"/>
      <c r="V2974" s="1"/>
    </row>
    <row r="2975" spans="3:22" s="2" customFormat="1" ht="12.75" customHeight="1" x14ac:dyDescent="0.2">
      <c r="C2975" s="1"/>
      <c r="D2975" s="1"/>
      <c r="E2975" s="1"/>
      <c r="F2975" s="1"/>
      <c r="G2975" s="1"/>
      <c r="H2975" s="5"/>
      <c r="J2975" s="1"/>
      <c r="K2975" s="1"/>
      <c r="L2975" s="1"/>
      <c r="M2975" s="1"/>
      <c r="N2975" s="1"/>
      <c r="O2975" s="1"/>
      <c r="P2975" s="1"/>
      <c r="Q2975" s="1"/>
      <c r="R2975" s="1"/>
      <c r="S2975" s="1"/>
      <c r="T2975" s="1"/>
      <c r="U2975" s="1"/>
      <c r="V2975" s="1"/>
    </row>
    <row r="2976" spans="3:22" s="2" customFormat="1" ht="12.75" customHeight="1" x14ac:dyDescent="0.2">
      <c r="C2976" s="1"/>
      <c r="D2976" s="1"/>
      <c r="E2976" s="1"/>
      <c r="F2976" s="1"/>
      <c r="G2976" s="1"/>
      <c r="H2976" s="5"/>
      <c r="J2976" s="1"/>
      <c r="K2976" s="1"/>
      <c r="L2976" s="1"/>
      <c r="M2976" s="1"/>
      <c r="N2976" s="1"/>
      <c r="O2976" s="1"/>
      <c r="P2976" s="1"/>
      <c r="Q2976" s="1"/>
      <c r="R2976" s="1"/>
      <c r="S2976" s="1"/>
      <c r="T2976" s="1"/>
      <c r="U2976" s="1"/>
      <c r="V2976" s="1"/>
    </row>
    <row r="2977" spans="3:22" s="2" customFormat="1" ht="12.75" customHeight="1" x14ac:dyDescent="0.2">
      <c r="C2977" s="1"/>
      <c r="D2977" s="1"/>
      <c r="E2977" s="1"/>
      <c r="F2977" s="1"/>
      <c r="G2977" s="1"/>
      <c r="H2977" s="5"/>
      <c r="J2977" s="1"/>
      <c r="K2977" s="1"/>
      <c r="L2977" s="1"/>
      <c r="M2977" s="1"/>
      <c r="N2977" s="1"/>
      <c r="O2977" s="1"/>
      <c r="P2977" s="1"/>
      <c r="Q2977" s="1"/>
      <c r="R2977" s="1"/>
      <c r="S2977" s="1"/>
      <c r="T2977" s="1"/>
      <c r="U2977" s="1"/>
      <c r="V2977" s="1"/>
    </row>
    <row r="2978" spans="3:22" s="2" customFormat="1" ht="12.75" customHeight="1" x14ac:dyDescent="0.2">
      <c r="C2978" s="1"/>
      <c r="D2978" s="1"/>
      <c r="E2978" s="1"/>
      <c r="F2978" s="1"/>
      <c r="G2978" s="1"/>
      <c r="H2978" s="5"/>
      <c r="J2978" s="1"/>
      <c r="K2978" s="1"/>
      <c r="L2978" s="1"/>
      <c r="M2978" s="1"/>
      <c r="N2978" s="1"/>
      <c r="O2978" s="1"/>
      <c r="P2978" s="1"/>
      <c r="Q2978" s="1"/>
      <c r="R2978" s="1"/>
      <c r="S2978" s="1"/>
      <c r="T2978" s="1"/>
      <c r="U2978" s="1"/>
      <c r="V2978" s="1"/>
    </row>
    <row r="2979" spans="3:22" s="2" customFormat="1" ht="12.75" customHeight="1" x14ac:dyDescent="0.2">
      <c r="C2979" s="1"/>
      <c r="D2979" s="1"/>
      <c r="E2979" s="1"/>
      <c r="F2979" s="1"/>
      <c r="G2979" s="1"/>
      <c r="H2979" s="5"/>
      <c r="J2979" s="1"/>
      <c r="K2979" s="1"/>
      <c r="L2979" s="1"/>
      <c r="M2979" s="1"/>
      <c r="N2979" s="1"/>
      <c r="O2979" s="1"/>
      <c r="P2979" s="1"/>
      <c r="Q2979" s="1"/>
      <c r="R2979" s="1"/>
      <c r="S2979" s="1"/>
      <c r="T2979" s="1"/>
      <c r="U2979" s="1"/>
      <c r="V2979" s="1"/>
    </row>
    <row r="2980" spans="3:22" s="2" customFormat="1" ht="12.75" customHeight="1" x14ac:dyDescent="0.2">
      <c r="C2980" s="1"/>
      <c r="D2980" s="1"/>
      <c r="E2980" s="1"/>
      <c r="F2980" s="1"/>
      <c r="G2980" s="1"/>
      <c r="H2980" s="5"/>
      <c r="J2980" s="1"/>
      <c r="K2980" s="1"/>
      <c r="L2980" s="1"/>
      <c r="M2980" s="1"/>
      <c r="N2980" s="1"/>
      <c r="O2980" s="1"/>
      <c r="P2980" s="1"/>
      <c r="Q2980" s="1"/>
      <c r="R2980" s="1"/>
      <c r="S2980" s="1"/>
      <c r="T2980" s="1"/>
      <c r="U2980" s="1"/>
      <c r="V2980" s="1"/>
    </row>
    <row r="2981" spans="3:22" s="2" customFormat="1" ht="12.75" customHeight="1" x14ac:dyDescent="0.2">
      <c r="C2981" s="1"/>
      <c r="D2981" s="1"/>
      <c r="E2981" s="1"/>
      <c r="F2981" s="1"/>
      <c r="G2981" s="1"/>
      <c r="H2981" s="5"/>
      <c r="J2981" s="1"/>
      <c r="K2981" s="1"/>
      <c r="L2981" s="1"/>
      <c r="M2981" s="1"/>
      <c r="N2981" s="1"/>
      <c r="O2981" s="1"/>
      <c r="P2981" s="1"/>
      <c r="Q2981" s="1"/>
      <c r="R2981" s="1"/>
      <c r="S2981" s="1"/>
      <c r="T2981" s="1"/>
      <c r="U2981" s="1"/>
      <c r="V2981" s="1"/>
    </row>
    <row r="2982" spans="3:22" s="2" customFormat="1" ht="12.75" customHeight="1" x14ac:dyDescent="0.2">
      <c r="C2982" s="1"/>
      <c r="D2982" s="1"/>
      <c r="E2982" s="1"/>
      <c r="F2982" s="1"/>
      <c r="G2982" s="1"/>
      <c r="H2982" s="5"/>
      <c r="J2982" s="1"/>
      <c r="K2982" s="1"/>
      <c r="L2982" s="1"/>
      <c r="M2982" s="1"/>
      <c r="N2982" s="1"/>
      <c r="O2982" s="1"/>
      <c r="P2982" s="1"/>
      <c r="Q2982" s="1"/>
      <c r="R2982" s="1"/>
      <c r="S2982" s="1"/>
      <c r="T2982" s="1"/>
      <c r="U2982" s="1"/>
      <c r="V2982" s="1"/>
    </row>
    <row r="2983" spans="3:22" s="2" customFormat="1" ht="12.75" customHeight="1" x14ac:dyDescent="0.2">
      <c r="C2983" s="1"/>
      <c r="D2983" s="1"/>
      <c r="E2983" s="1"/>
      <c r="F2983" s="1"/>
      <c r="G2983" s="1"/>
      <c r="H2983" s="5"/>
      <c r="J2983" s="1"/>
      <c r="K2983" s="1"/>
      <c r="L2983" s="1"/>
      <c r="M2983" s="1"/>
      <c r="N2983" s="1"/>
      <c r="O2983" s="1"/>
      <c r="P2983" s="1"/>
      <c r="Q2983" s="1"/>
      <c r="R2983" s="1"/>
      <c r="S2983" s="1"/>
      <c r="T2983" s="1"/>
      <c r="U2983" s="1"/>
      <c r="V2983" s="1"/>
    </row>
    <row r="2984" spans="3:22" s="2" customFormat="1" ht="12.75" customHeight="1" x14ac:dyDescent="0.2">
      <c r="C2984" s="1"/>
      <c r="D2984" s="1"/>
      <c r="E2984" s="1"/>
      <c r="F2984" s="1"/>
      <c r="G2984" s="1"/>
      <c r="H2984" s="5"/>
      <c r="J2984" s="1"/>
      <c r="K2984" s="1"/>
      <c r="L2984" s="1"/>
      <c r="M2984" s="1"/>
      <c r="N2984" s="1"/>
      <c r="O2984" s="1"/>
      <c r="P2984" s="1"/>
      <c r="Q2984" s="1"/>
      <c r="R2984" s="1"/>
      <c r="S2984" s="1"/>
      <c r="T2984" s="1"/>
      <c r="U2984" s="1"/>
      <c r="V2984" s="1"/>
    </row>
    <row r="2985" spans="3:22" s="2" customFormat="1" ht="12.75" customHeight="1" x14ac:dyDescent="0.2">
      <c r="C2985" s="1"/>
      <c r="D2985" s="1"/>
      <c r="E2985" s="1"/>
      <c r="F2985" s="1"/>
      <c r="G2985" s="1"/>
      <c r="H2985" s="5"/>
      <c r="J2985" s="1"/>
      <c r="K2985" s="1"/>
      <c r="L2985" s="1"/>
      <c r="M2985" s="1"/>
      <c r="N2985" s="1"/>
      <c r="O2985" s="1"/>
      <c r="P2985" s="1"/>
      <c r="Q2985" s="1"/>
      <c r="R2985" s="1"/>
      <c r="S2985" s="1"/>
      <c r="T2985" s="1"/>
      <c r="U2985" s="1"/>
      <c r="V2985" s="1"/>
    </row>
    <row r="2986" spans="3:22" s="2" customFormat="1" ht="12.75" customHeight="1" x14ac:dyDescent="0.2">
      <c r="C2986" s="1"/>
      <c r="D2986" s="1"/>
      <c r="E2986" s="1"/>
      <c r="F2986" s="1"/>
      <c r="G2986" s="1"/>
      <c r="H2986" s="5"/>
      <c r="J2986" s="1"/>
      <c r="K2986" s="1"/>
      <c r="L2986" s="1"/>
      <c r="M2986" s="1"/>
      <c r="N2986" s="1"/>
      <c r="O2986" s="1"/>
      <c r="P2986" s="1"/>
      <c r="Q2986" s="1"/>
      <c r="R2986" s="1"/>
      <c r="S2986" s="1"/>
      <c r="T2986" s="1"/>
      <c r="U2986" s="1"/>
      <c r="V2986" s="1"/>
    </row>
    <row r="2987" spans="3:22" s="2" customFormat="1" ht="12.75" customHeight="1" x14ac:dyDescent="0.2">
      <c r="C2987" s="1"/>
      <c r="D2987" s="1"/>
      <c r="E2987" s="1"/>
      <c r="F2987" s="1"/>
      <c r="G2987" s="1"/>
      <c r="H2987" s="5"/>
      <c r="J2987" s="1"/>
      <c r="K2987" s="1"/>
      <c r="L2987" s="1"/>
      <c r="M2987" s="1"/>
      <c r="N2987" s="1"/>
      <c r="O2987" s="1"/>
      <c r="P2987" s="1"/>
      <c r="Q2987" s="1"/>
      <c r="R2987" s="1"/>
      <c r="S2987" s="1"/>
      <c r="T2987" s="1"/>
      <c r="U2987" s="1"/>
      <c r="V2987" s="1"/>
    </row>
    <row r="2988" spans="3:22" s="2" customFormat="1" ht="12.75" customHeight="1" x14ac:dyDescent="0.2">
      <c r="C2988" s="1"/>
      <c r="D2988" s="1"/>
      <c r="E2988" s="1"/>
      <c r="F2988" s="1"/>
      <c r="G2988" s="1"/>
      <c r="H2988" s="5"/>
      <c r="J2988" s="1"/>
      <c r="K2988" s="1"/>
      <c r="L2988" s="1"/>
      <c r="M2988" s="1"/>
      <c r="N2988" s="1"/>
      <c r="O2988" s="1"/>
      <c r="P2988" s="1"/>
      <c r="Q2988" s="1"/>
      <c r="R2988" s="1"/>
      <c r="S2988" s="1"/>
      <c r="T2988" s="1"/>
      <c r="U2988" s="1"/>
      <c r="V2988" s="1"/>
    </row>
    <row r="2989" spans="3:22" s="2" customFormat="1" ht="12.75" customHeight="1" x14ac:dyDescent="0.2">
      <c r="C2989" s="1"/>
      <c r="D2989" s="1"/>
      <c r="E2989" s="1"/>
      <c r="F2989" s="1"/>
      <c r="G2989" s="1"/>
      <c r="H2989" s="5"/>
      <c r="J2989" s="1"/>
      <c r="K2989" s="1"/>
      <c r="L2989" s="1"/>
      <c r="M2989" s="1"/>
      <c r="N2989" s="1"/>
      <c r="O2989" s="1"/>
      <c r="P2989" s="1"/>
      <c r="Q2989" s="1"/>
      <c r="R2989" s="1"/>
      <c r="S2989" s="1"/>
      <c r="T2989" s="1"/>
      <c r="U2989" s="1"/>
      <c r="V2989" s="1"/>
    </row>
    <row r="2990" spans="3:22" s="2" customFormat="1" ht="12.75" customHeight="1" x14ac:dyDescent="0.2">
      <c r="C2990" s="1"/>
      <c r="D2990" s="1"/>
      <c r="E2990" s="1"/>
      <c r="F2990" s="1"/>
      <c r="G2990" s="1"/>
      <c r="H2990" s="5"/>
      <c r="J2990" s="1"/>
      <c r="K2990" s="1"/>
      <c r="L2990" s="1"/>
      <c r="M2990" s="1"/>
      <c r="N2990" s="1"/>
      <c r="O2990" s="1"/>
      <c r="P2990" s="1"/>
      <c r="Q2990" s="1"/>
      <c r="R2990" s="1"/>
      <c r="S2990" s="1"/>
      <c r="T2990" s="1"/>
      <c r="U2990" s="1"/>
      <c r="V2990" s="1"/>
    </row>
    <row r="2991" spans="3:22" s="2" customFormat="1" ht="12.75" customHeight="1" x14ac:dyDescent="0.2">
      <c r="C2991" s="1"/>
      <c r="D2991" s="1"/>
      <c r="E2991" s="1"/>
      <c r="F2991" s="1"/>
      <c r="G2991" s="1"/>
      <c r="H2991" s="5"/>
      <c r="J2991" s="1"/>
      <c r="K2991" s="1"/>
      <c r="L2991" s="1"/>
      <c r="M2991" s="1"/>
      <c r="N2991" s="1"/>
      <c r="O2991" s="1"/>
      <c r="P2991" s="1"/>
      <c r="Q2991" s="1"/>
      <c r="R2991" s="1"/>
      <c r="S2991" s="1"/>
      <c r="T2991" s="1"/>
      <c r="U2991" s="1"/>
      <c r="V2991" s="1"/>
    </row>
    <row r="2992" spans="3:22" s="2" customFormat="1" ht="12.75" customHeight="1" x14ac:dyDescent="0.2">
      <c r="C2992" s="1"/>
      <c r="D2992" s="1"/>
      <c r="E2992" s="1"/>
      <c r="F2992" s="1"/>
      <c r="G2992" s="1"/>
      <c r="H2992" s="5"/>
      <c r="J2992" s="1"/>
      <c r="K2992" s="1"/>
      <c r="L2992" s="1"/>
      <c r="M2992" s="1"/>
      <c r="N2992" s="1"/>
      <c r="O2992" s="1"/>
      <c r="P2992" s="1"/>
      <c r="Q2992" s="1"/>
      <c r="R2992" s="1"/>
      <c r="S2992" s="1"/>
      <c r="T2992" s="1"/>
      <c r="U2992" s="1"/>
      <c r="V2992" s="1"/>
    </row>
    <row r="2993" spans="3:22" s="2" customFormat="1" ht="12.75" customHeight="1" x14ac:dyDescent="0.2">
      <c r="C2993" s="1"/>
      <c r="D2993" s="1"/>
      <c r="E2993" s="1"/>
      <c r="F2993" s="1"/>
      <c r="G2993" s="1"/>
      <c r="H2993" s="5"/>
      <c r="J2993" s="1"/>
      <c r="K2993" s="1"/>
      <c r="L2993" s="1"/>
      <c r="M2993" s="1"/>
      <c r="N2993" s="1"/>
      <c r="O2993" s="1"/>
      <c r="P2993" s="1"/>
      <c r="Q2993" s="1"/>
      <c r="R2993" s="1"/>
      <c r="S2993" s="1"/>
      <c r="T2993" s="1"/>
      <c r="U2993" s="1"/>
      <c r="V2993" s="1"/>
    </row>
    <row r="2994" spans="3:22" s="2" customFormat="1" ht="12.75" customHeight="1" x14ac:dyDescent="0.2">
      <c r="C2994" s="1"/>
      <c r="D2994" s="1"/>
      <c r="E2994" s="1"/>
      <c r="F2994" s="1"/>
      <c r="G2994" s="1"/>
      <c r="H2994" s="5"/>
      <c r="J2994" s="1"/>
      <c r="K2994" s="1"/>
      <c r="L2994" s="1"/>
      <c r="M2994" s="1"/>
      <c r="N2994" s="1"/>
      <c r="O2994" s="1"/>
      <c r="P2994" s="1"/>
      <c r="Q2994" s="1"/>
      <c r="R2994" s="1"/>
      <c r="S2994" s="1"/>
      <c r="T2994" s="1"/>
      <c r="U2994" s="1"/>
      <c r="V2994" s="1"/>
    </row>
    <row r="2995" spans="3:22" s="2" customFormat="1" ht="12.75" customHeight="1" x14ac:dyDescent="0.2">
      <c r="C2995" s="1"/>
      <c r="D2995" s="1"/>
      <c r="E2995" s="1"/>
      <c r="F2995" s="1"/>
      <c r="G2995" s="1"/>
      <c r="H2995" s="5"/>
      <c r="J2995" s="1"/>
      <c r="K2995" s="1"/>
      <c r="L2995" s="1"/>
      <c r="M2995" s="1"/>
      <c r="N2995" s="1"/>
      <c r="O2995" s="1"/>
      <c r="P2995" s="1"/>
      <c r="Q2995" s="1"/>
      <c r="R2995" s="1"/>
      <c r="S2995" s="1"/>
      <c r="T2995" s="1"/>
      <c r="U2995" s="1"/>
      <c r="V2995" s="1"/>
    </row>
    <row r="2996" spans="3:22" s="2" customFormat="1" ht="12.75" customHeight="1" x14ac:dyDescent="0.2">
      <c r="C2996" s="1"/>
      <c r="D2996" s="1"/>
      <c r="E2996" s="1"/>
      <c r="F2996" s="1"/>
      <c r="G2996" s="1"/>
      <c r="H2996" s="5"/>
      <c r="J2996" s="1"/>
      <c r="K2996" s="1"/>
      <c r="L2996" s="1"/>
      <c r="M2996" s="1"/>
      <c r="N2996" s="1"/>
      <c r="O2996" s="1"/>
      <c r="P2996" s="1"/>
      <c r="Q2996" s="1"/>
      <c r="R2996" s="1"/>
      <c r="S2996" s="1"/>
      <c r="T2996" s="1"/>
      <c r="U2996" s="1"/>
      <c r="V2996" s="1"/>
    </row>
    <row r="2997" spans="3:22" s="2" customFormat="1" ht="12.75" customHeight="1" x14ac:dyDescent="0.2">
      <c r="C2997" s="1"/>
      <c r="D2997" s="1"/>
      <c r="E2997" s="1"/>
      <c r="F2997" s="1"/>
      <c r="G2997" s="1"/>
      <c r="H2997" s="5"/>
      <c r="J2997" s="1"/>
      <c r="K2997" s="1"/>
      <c r="L2997" s="1"/>
      <c r="M2997" s="1"/>
      <c r="N2997" s="1"/>
      <c r="O2997" s="1"/>
      <c r="P2997" s="1"/>
      <c r="Q2997" s="1"/>
      <c r="R2997" s="1"/>
      <c r="S2997" s="1"/>
      <c r="T2997" s="1"/>
      <c r="U2997" s="1"/>
      <c r="V2997" s="1"/>
    </row>
    <row r="2998" spans="3:22" s="2" customFormat="1" ht="12.75" customHeight="1" x14ac:dyDescent="0.2">
      <c r="C2998" s="1"/>
      <c r="D2998" s="1"/>
      <c r="E2998" s="1"/>
      <c r="F2998" s="1"/>
      <c r="G2998" s="1"/>
      <c r="H2998" s="5"/>
      <c r="J2998" s="1"/>
      <c r="K2998" s="1"/>
      <c r="L2998" s="1"/>
      <c r="M2998" s="1"/>
      <c r="N2998" s="1"/>
      <c r="O2998" s="1"/>
      <c r="P2998" s="1"/>
      <c r="Q2998" s="1"/>
      <c r="R2998" s="1"/>
      <c r="S2998" s="1"/>
      <c r="T2998" s="1"/>
      <c r="U2998" s="1"/>
      <c r="V2998" s="1"/>
    </row>
    <row r="2999" spans="3:22" s="2" customFormat="1" ht="12.75" customHeight="1" x14ac:dyDescent="0.2">
      <c r="C2999" s="1"/>
      <c r="D2999" s="1"/>
      <c r="E2999" s="1"/>
      <c r="F2999" s="1"/>
      <c r="G2999" s="1"/>
      <c r="H2999" s="5"/>
      <c r="J2999" s="1"/>
      <c r="K2999" s="1"/>
      <c r="L2999" s="1"/>
      <c r="M2999" s="1"/>
      <c r="N2999" s="1"/>
      <c r="O2999" s="1"/>
      <c r="P2999" s="1"/>
      <c r="Q2999" s="1"/>
      <c r="R2999" s="1"/>
      <c r="S2999" s="1"/>
      <c r="T2999" s="1"/>
      <c r="U2999" s="1"/>
      <c r="V2999" s="1"/>
    </row>
    <row r="3000" spans="3:22" s="2" customFormat="1" ht="12.75" customHeight="1" x14ac:dyDescent="0.2">
      <c r="C3000" s="1"/>
      <c r="D3000" s="1"/>
      <c r="E3000" s="1"/>
      <c r="F3000" s="1"/>
      <c r="G3000" s="1"/>
      <c r="H3000" s="5"/>
      <c r="J3000" s="1"/>
      <c r="K3000" s="1"/>
      <c r="L3000" s="1"/>
      <c r="M3000" s="1"/>
      <c r="N3000" s="1"/>
      <c r="O3000" s="1"/>
      <c r="P3000" s="1"/>
      <c r="Q3000" s="1"/>
      <c r="R3000" s="1"/>
      <c r="S3000" s="1"/>
      <c r="T3000" s="1"/>
      <c r="U3000" s="1"/>
      <c r="V3000" s="1"/>
    </row>
    <row r="3001" spans="3:22" s="2" customFormat="1" ht="12.75" customHeight="1" x14ac:dyDescent="0.2">
      <c r="C3001" s="1"/>
      <c r="D3001" s="1"/>
      <c r="E3001" s="1"/>
      <c r="F3001" s="1"/>
      <c r="G3001" s="1"/>
      <c r="H3001" s="5"/>
      <c r="J3001" s="1"/>
      <c r="K3001" s="1"/>
      <c r="L3001" s="1"/>
      <c r="M3001" s="1"/>
      <c r="N3001" s="1"/>
      <c r="O3001" s="1"/>
      <c r="P3001" s="1"/>
      <c r="Q3001" s="1"/>
      <c r="R3001" s="1"/>
      <c r="S3001" s="1"/>
      <c r="T3001" s="1"/>
      <c r="U3001" s="1"/>
      <c r="V3001" s="1"/>
    </row>
    <row r="3002" spans="3:22" s="2" customFormat="1" ht="12.75" customHeight="1" x14ac:dyDescent="0.2">
      <c r="C3002" s="1"/>
      <c r="D3002" s="1"/>
      <c r="E3002" s="1"/>
      <c r="F3002" s="1"/>
      <c r="G3002" s="1"/>
      <c r="H3002" s="5"/>
      <c r="J3002" s="1"/>
      <c r="K3002" s="1"/>
      <c r="L3002" s="1"/>
      <c r="M3002" s="1"/>
      <c r="N3002" s="1"/>
      <c r="O3002" s="1"/>
      <c r="P3002" s="1"/>
      <c r="Q3002" s="1"/>
      <c r="R3002" s="1"/>
      <c r="S3002" s="1"/>
      <c r="T3002" s="1"/>
      <c r="U3002" s="1"/>
      <c r="V3002" s="1"/>
    </row>
    <row r="3003" spans="3:22" s="2" customFormat="1" ht="12.75" customHeight="1" x14ac:dyDescent="0.2">
      <c r="C3003" s="1"/>
      <c r="D3003" s="1"/>
      <c r="E3003" s="1"/>
      <c r="F3003" s="1"/>
      <c r="G3003" s="1"/>
      <c r="H3003" s="5"/>
      <c r="J3003" s="1"/>
      <c r="K3003" s="1"/>
      <c r="L3003" s="1"/>
      <c r="M3003" s="1"/>
      <c r="N3003" s="1"/>
      <c r="O3003" s="1"/>
      <c r="P3003" s="1"/>
      <c r="Q3003" s="1"/>
      <c r="R3003" s="1"/>
      <c r="S3003" s="1"/>
      <c r="T3003" s="1"/>
      <c r="U3003" s="1"/>
      <c r="V3003" s="1"/>
    </row>
    <row r="3004" spans="3:22" s="2" customFormat="1" ht="12.75" customHeight="1" x14ac:dyDescent="0.2">
      <c r="C3004" s="1"/>
      <c r="D3004" s="1"/>
      <c r="E3004" s="1"/>
      <c r="F3004" s="1"/>
      <c r="G3004" s="1"/>
      <c r="H3004" s="5"/>
      <c r="J3004" s="1"/>
      <c r="K3004" s="1"/>
      <c r="L3004" s="1"/>
      <c r="M3004" s="1"/>
      <c r="N3004" s="1"/>
      <c r="O3004" s="1"/>
      <c r="P3004" s="1"/>
      <c r="Q3004" s="1"/>
      <c r="R3004" s="1"/>
      <c r="S3004" s="1"/>
      <c r="T3004" s="1"/>
      <c r="U3004" s="1"/>
      <c r="V3004" s="1"/>
    </row>
    <row r="3005" spans="3:22" s="2" customFormat="1" ht="12.75" customHeight="1" x14ac:dyDescent="0.2">
      <c r="C3005" s="1"/>
      <c r="D3005" s="1"/>
      <c r="E3005" s="1"/>
      <c r="F3005" s="1"/>
      <c r="G3005" s="1"/>
      <c r="H3005" s="5"/>
      <c r="J3005" s="1"/>
      <c r="K3005" s="1"/>
      <c r="L3005" s="1"/>
      <c r="M3005" s="1"/>
      <c r="N3005" s="1"/>
      <c r="O3005" s="1"/>
      <c r="P3005" s="1"/>
      <c r="Q3005" s="1"/>
      <c r="R3005" s="1"/>
      <c r="S3005" s="1"/>
      <c r="T3005" s="1"/>
      <c r="U3005" s="1"/>
      <c r="V3005" s="1"/>
    </row>
    <row r="3006" spans="3:22" s="2" customFormat="1" ht="12.75" customHeight="1" x14ac:dyDescent="0.2">
      <c r="C3006" s="1"/>
      <c r="D3006" s="1"/>
      <c r="E3006" s="1"/>
      <c r="F3006" s="1"/>
      <c r="G3006" s="1"/>
      <c r="H3006" s="5"/>
      <c r="J3006" s="1"/>
      <c r="K3006" s="1"/>
      <c r="L3006" s="1"/>
      <c r="M3006" s="1"/>
      <c r="N3006" s="1"/>
      <c r="O3006" s="1"/>
      <c r="P3006" s="1"/>
      <c r="Q3006" s="1"/>
      <c r="R3006" s="1"/>
      <c r="S3006" s="1"/>
      <c r="T3006" s="1"/>
      <c r="U3006" s="1"/>
      <c r="V3006" s="1"/>
    </row>
    <row r="3007" spans="3:22" s="2" customFormat="1" ht="12.75" customHeight="1" x14ac:dyDescent="0.2">
      <c r="C3007" s="1"/>
      <c r="D3007" s="1"/>
      <c r="E3007" s="1"/>
      <c r="F3007" s="1"/>
      <c r="G3007" s="1"/>
      <c r="H3007" s="5"/>
      <c r="J3007" s="1"/>
      <c r="K3007" s="1"/>
      <c r="L3007" s="1"/>
      <c r="M3007" s="1"/>
      <c r="N3007" s="1"/>
      <c r="O3007" s="1"/>
      <c r="P3007" s="1"/>
      <c r="Q3007" s="1"/>
      <c r="R3007" s="1"/>
      <c r="S3007" s="1"/>
      <c r="T3007" s="1"/>
      <c r="U3007" s="1"/>
      <c r="V3007" s="1"/>
    </row>
    <row r="3008" spans="3:22" s="2" customFormat="1" ht="12.75" customHeight="1" x14ac:dyDescent="0.2">
      <c r="C3008" s="1"/>
      <c r="D3008" s="1"/>
      <c r="E3008" s="1"/>
      <c r="F3008" s="1"/>
      <c r="G3008" s="1"/>
      <c r="H3008" s="5"/>
      <c r="J3008" s="1"/>
      <c r="K3008" s="1"/>
      <c r="L3008" s="1"/>
      <c r="M3008" s="1"/>
      <c r="N3008" s="1"/>
      <c r="O3008" s="1"/>
      <c r="P3008" s="1"/>
      <c r="Q3008" s="1"/>
      <c r="R3008" s="1"/>
      <c r="S3008" s="1"/>
      <c r="T3008" s="1"/>
      <c r="U3008" s="1"/>
      <c r="V3008" s="1"/>
    </row>
    <row r="3009" spans="3:22" s="2" customFormat="1" ht="12.75" customHeight="1" x14ac:dyDescent="0.2">
      <c r="C3009" s="1"/>
      <c r="D3009" s="1"/>
      <c r="E3009" s="1"/>
      <c r="F3009" s="1"/>
      <c r="G3009" s="1"/>
      <c r="H3009" s="5"/>
      <c r="J3009" s="1"/>
      <c r="K3009" s="1"/>
      <c r="L3009" s="1"/>
      <c r="M3009" s="1"/>
      <c r="N3009" s="1"/>
      <c r="O3009" s="1"/>
      <c r="P3009" s="1"/>
      <c r="Q3009" s="1"/>
      <c r="R3009" s="1"/>
      <c r="S3009" s="1"/>
      <c r="T3009" s="1"/>
      <c r="U3009" s="1"/>
      <c r="V3009" s="1"/>
    </row>
    <row r="3010" spans="3:22" s="2" customFormat="1" ht="12.75" customHeight="1" x14ac:dyDescent="0.2">
      <c r="C3010" s="1"/>
      <c r="D3010" s="1"/>
      <c r="E3010" s="1"/>
      <c r="F3010" s="1"/>
      <c r="G3010" s="1"/>
      <c r="H3010" s="5"/>
      <c r="J3010" s="1"/>
      <c r="K3010" s="1"/>
      <c r="L3010" s="1"/>
      <c r="M3010" s="1"/>
      <c r="N3010" s="1"/>
      <c r="O3010" s="1"/>
      <c r="P3010" s="1"/>
      <c r="Q3010" s="1"/>
      <c r="R3010" s="1"/>
      <c r="S3010" s="1"/>
      <c r="T3010" s="1"/>
      <c r="U3010" s="1"/>
      <c r="V3010" s="1"/>
    </row>
    <row r="3011" spans="3:22" s="2" customFormat="1" ht="12.75" customHeight="1" x14ac:dyDescent="0.2">
      <c r="C3011" s="1"/>
      <c r="D3011" s="1"/>
      <c r="E3011" s="1"/>
      <c r="F3011" s="1"/>
      <c r="G3011" s="1"/>
      <c r="H3011" s="5"/>
      <c r="J3011" s="1"/>
      <c r="K3011" s="1"/>
      <c r="L3011" s="1"/>
      <c r="M3011" s="1"/>
      <c r="N3011" s="1"/>
      <c r="O3011" s="1"/>
      <c r="P3011" s="1"/>
      <c r="Q3011" s="1"/>
      <c r="R3011" s="1"/>
      <c r="S3011" s="1"/>
      <c r="T3011" s="1"/>
      <c r="U3011" s="1"/>
      <c r="V3011" s="1"/>
    </row>
    <row r="3012" spans="3:22" s="2" customFormat="1" ht="12.75" customHeight="1" x14ac:dyDescent="0.2">
      <c r="C3012" s="1"/>
      <c r="D3012" s="1"/>
      <c r="E3012" s="1"/>
      <c r="F3012" s="1"/>
      <c r="G3012" s="1"/>
      <c r="H3012" s="5"/>
      <c r="J3012" s="1"/>
      <c r="K3012" s="1"/>
      <c r="L3012" s="1"/>
      <c r="M3012" s="1"/>
      <c r="N3012" s="1"/>
      <c r="O3012" s="1"/>
      <c r="P3012" s="1"/>
      <c r="Q3012" s="1"/>
      <c r="R3012" s="1"/>
      <c r="S3012" s="1"/>
      <c r="T3012" s="1"/>
      <c r="U3012" s="1"/>
      <c r="V3012" s="1"/>
    </row>
    <row r="3013" spans="3:22" s="2" customFormat="1" ht="12.75" customHeight="1" x14ac:dyDescent="0.2">
      <c r="C3013" s="1"/>
      <c r="D3013" s="1"/>
      <c r="E3013" s="1"/>
      <c r="F3013" s="1"/>
      <c r="G3013" s="1"/>
      <c r="H3013" s="5"/>
      <c r="J3013" s="1"/>
      <c r="K3013" s="1"/>
      <c r="L3013" s="1"/>
      <c r="M3013" s="1"/>
      <c r="N3013" s="1"/>
      <c r="O3013" s="1"/>
      <c r="P3013" s="1"/>
      <c r="Q3013" s="1"/>
      <c r="R3013" s="1"/>
      <c r="S3013" s="1"/>
      <c r="T3013" s="1"/>
      <c r="U3013" s="1"/>
      <c r="V3013" s="1"/>
    </row>
    <row r="3014" spans="3:22" s="2" customFormat="1" ht="12.75" customHeight="1" x14ac:dyDescent="0.2">
      <c r="C3014" s="1"/>
      <c r="D3014" s="1"/>
      <c r="E3014" s="1"/>
      <c r="F3014" s="1"/>
      <c r="G3014" s="1"/>
      <c r="H3014" s="5"/>
      <c r="J3014" s="1"/>
      <c r="K3014" s="1"/>
      <c r="L3014" s="1"/>
      <c r="M3014" s="1"/>
      <c r="N3014" s="1"/>
      <c r="O3014" s="1"/>
      <c r="P3014" s="1"/>
      <c r="Q3014" s="1"/>
      <c r="R3014" s="1"/>
      <c r="S3014" s="1"/>
      <c r="T3014" s="1"/>
      <c r="U3014" s="1"/>
      <c r="V3014" s="1"/>
    </row>
    <row r="3015" spans="3:22" s="2" customFormat="1" ht="12.75" customHeight="1" x14ac:dyDescent="0.2">
      <c r="C3015" s="1"/>
      <c r="D3015" s="1"/>
      <c r="E3015" s="1"/>
      <c r="F3015" s="1"/>
      <c r="G3015" s="1"/>
      <c r="H3015" s="5"/>
      <c r="J3015" s="1"/>
      <c r="K3015" s="1"/>
      <c r="L3015" s="1"/>
      <c r="M3015" s="1"/>
      <c r="N3015" s="1"/>
      <c r="O3015" s="1"/>
      <c r="P3015" s="1"/>
      <c r="Q3015" s="1"/>
      <c r="R3015" s="1"/>
      <c r="S3015" s="1"/>
      <c r="T3015" s="1"/>
      <c r="U3015" s="1"/>
      <c r="V3015" s="1"/>
    </row>
    <row r="3016" spans="3:22" s="2" customFormat="1" ht="12.75" customHeight="1" x14ac:dyDescent="0.2">
      <c r="C3016" s="1"/>
      <c r="D3016" s="1"/>
      <c r="E3016" s="1"/>
      <c r="F3016" s="1"/>
      <c r="G3016" s="1"/>
      <c r="H3016" s="5"/>
      <c r="J3016" s="1"/>
      <c r="K3016" s="1"/>
      <c r="L3016" s="1"/>
      <c r="M3016" s="1"/>
      <c r="N3016" s="1"/>
      <c r="O3016" s="1"/>
      <c r="P3016" s="1"/>
      <c r="Q3016" s="1"/>
      <c r="R3016" s="1"/>
      <c r="S3016" s="1"/>
      <c r="T3016" s="1"/>
      <c r="U3016" s="1"/>
      <c r="V3016" s="1"/>
    </row>
    <row r="3017" spans="3:22" s="2" customFormat="1" ht="12.75" customHeight="1" x14ac:dyDescent="0.2">
      <c r="C3017" s="1"/>
      <c r="D3017" s="1"/>
      <c r="E3017" s="1"/>
      <c r="F3017" s="1"/>
      <c r="G3017" s="1"/>
      <c r="H3017" s="5"/>
      <c r="J3017" s="1"/>
      <c r="K3017" s="1"/>
      <c r="L3017" s="1"/>
      <c r="M3017" s="1"/>
      <c r="N3017" s="1"/>
      <c r="O3017" s="1"/>
      <c r="P3017" s="1"/>
      <c r="Q3017" s="1"/>
      <c r="R3017" s="1"/>
      <c r="S3017" s="1"/>
      <c r="T3017" s="1"/>
      <c r="U3017" s="1"/>
      <c r="V3017" s="1"/>
    </row>
    <row r="3018" spans="3:22" s="2" customFormat="1" ht="12.75" customHeight="1" x14ac:dyDescent="0.2">
      <c r="C3018" s="1"/>
      <c r="D3018" s="1"/>
      <c r="E3018" s="1"/>
      <c r="F3018" s="1"/>
      <c r="G3018" s="1"/>
      <c r="H3018" s="5"/>
      <c r="J3018" s="1"/>
      <c r="K3018" s="1"/>
      <c r="L3018" s="1"/>
      <c r="M3018" s="1"/>
      <c r="N3018" s="1"/>
      <c r="O3018" s="1"/>
      <c r="P3018" s="1"/>
      <c r="Q3018" s="1"/>
      <c r="R3018" s="1"/>
      <c r="S3018" s="1"/>
      <c r="T3018" s="1"/>
      <c r="U3018" s="1"/>
      <c r="V3018" s="1"/>
    </row>
    <row r="3019" spans="3:22" s="2" customFormat="1" ht="12.75" customHeight="1" x14ac:dyDescent="0.2">
      <c r="C3019" s="1"/>
      <c r="D3019" s="1"/>
      <c r="E3019" s="1"/>
      <c r="F3019" s="1"/>
      <c r="G3019" s="1"/>
      <c r="H3019" s="5"/>
      <c r="J3019" s="1"/>
      <c r="K3019" s="1"/>
      <c r="L3019" s="1"/>
      <c r="M3019" s="1"/>
      <c r="N3019" s="1"/>
      <c r="O3019" s="1"/>
      <c r="P3019" s="1"/>
      <c r="Q3019" s="1"/>
      <c r="R3019" s="1"/>
      <c r="S3019" s="1"/>
      <c r="T3019" s="1"/>
      <c r="U3019" s="1"/>
      <c r="V3019" s="1"/>
    </row>
    <row r="3020" spans="3:22" s="2" customFormat="1" ht="12.75" customHeight="1" x14ac:dyDescent="0.2">
      <c r="C3020" s="1"/>
      <c r="D3020" s="1"/>
      <c r="E3020" s="1"/>
      <c r="F3020" s="1"/>
      <c r="G3020" s="1"/>
      <c r="H3020" s="5"/>
      <c r="J3020" s="1"/>
      <c r="K3020" s="1"/>
      <c r="L3020" s="1"/>
      <c r="M3020" s="1"/>
      <c r="N3020" s="1"/>
      <c r="O3020" s="1"/>
      <c r="P3020" s="1"/>
      <c r="Q3020" s="1"/>
      <c r="R3020" s="1"/>
      <c r="S3020" s="1"/>
      <c r="T3020" s="1"/>
      <c r="U3020" s="1"/>
      <c r="V3020" s="1"/>
    </row>
    <row r="3021" spans="3:22" s="2" customFormat="1" ht="12.75" customHeight="1" x14ac:dyDescent="0.2">
      <c r="C3021" s="1"/>
      <c r="D3021" s="1"/>
      <c r="E3021" s="1"/>
      <c r="F3021" s="1"/>
      <c r="G3021" s="1"/>
      <c r="H3021" s="5"/>
      <c r="J3021" s="1"/>
      <c r="K3021" s="1"/>
      <c r="L3021" s="1"/>
      <c r="M3021" s="1"/>
      <c r="N3021" s="1"/>
      <c r="O3021" s="1"/>
      <c r="P3021" s="1"/>
      <c r="Q3021" s="1"/>
      <c r="R3021" s="1"/>
      <c r="S3021" s="1"/>
      <c r="T3021" s="1"/>
      <c r="U3021" s="1"/>
      <c r="V3021" s="1"/>
    </row>
    <row r="3022" spans="3:22" s="2" customFormat="1" ht="12.75" customHeight="1" x14ac:dyDescent="0.2">
      <c r="C3022" s="1"/>
      <c r="D3022" s="1"/>
      <c r="E3022" s="1"/>
      <c r="F3022" s="1"/>
      <c r="G3022" s="1"/>
      <c r="H3022" s="5"/>
      <c r="J3022" s="1"/>
      <c r="K3022" s="1"/>
      <c r="L3022" s="1"/>
      <c r="M3022" s="1"/>
      <c r="N3022" s="1"/>
      <c r="O3022" s="1"/>
      <c r="P3022" s="1"/>
      <c r="Q3022" s="1"/>
      <c r="R3022" s="1"/>
      <c r="S3022" s="1"/>
      <c r="T3022" s="1"/>
      <c r="U3022" s="1"/>
      <c r="V3022" s="1"/>
    </row>
    <row r="3023" spans="3:22" s="2" customFormat="1" ht="12.75" customHeight="1" x14ac:dyDescent="0.2">
      <c r="C3023" s="1"/>
      <c r="D3023" s="1"/>
      <c r="E3023" s="1"/>
      <c r="F3023" s="1"/>
      <c r="G3023" s="1"/>
      <c r="H3023" s="5"/>
      <c r="J3023" s="1"/>
      <c r="K3023" s="1"/>
      <c r="L3023" s="1"/>
      <c r="M3023" s="1"/>
      <c r="N3023" s="1"/>
      <c r="O3023" s="1"/>
      <c r="P3023" s="1"/>
      <c r="Q3023" s="1"/>
      <c r="R3023" s="1"/>
      <c r="S3023" s="1"/>
      <c r="T3023" s="1"/>
      <c r="U3023" s="1"/>
      <c r="V3023" s="1"/>
    </row>
    <row r="3024" spans="3:22" s="2" customFormat="1" ht="12.75" customHeight="1" x14ac:dyDescent="0.2">
      <c r="C3024" s="1"/>
      <c r="D3024" s="1"/>
      <c r="E3024" s="1"/>
      <c r="F3024" s="1"/>
      <c r="G3024" s="1"/>
      <c r="H3024" s="5"/>
      <c r="J3024" s="1"/>
      <c r="K3024" s="1"/>
      <c r="L3024" s="1"/>
      <c r="M3024" s="1"/>
      <c r="N3024" s="1"/>
      <c r="O3024" s="1"/>
      <c r="P3024" s="1"/>
      <c r="Q3024" s="1"/>
      <c r="R3024" s="1"/>
      <c r="S3024" s="1"/>
      <c r="T3024" s="1"/>
      <c r="U3024" s="1"/>
      <c r="V3024" s="1"/>
    </row>
    <row r="3025" spans="3:22" s="2" customFormat="1" ht="12.75" customHeight="1" x14ac:dyDescent="0.2">
      <c r="C3025" s="1"/>
      <c r="D3025" s="1"/>
      <c r="E3025" s="1"/>
      <c r="F3025" s="1"/>
      <c r="G3025" s="1"/>
      <c r="H3025" s="5"/>
      <c r="J3025" s="1"/>
      <c r="K3025" s="1"/>
      <c r="L3025" s="1"/>
      <c r="M3025" s="1"/>
      <c r="N3025" s="1"/>
      <c r="O3025" s="1"/>
      <c r="P3025" s="1"/>
      <c r="Q3025" s="1"/>
      <c r="R3025" s="1"/>
      <c r="S3025" s="1"/>
      <c r="T3025" s="1"/>
      <c r="U3025" s="1"/>
      <c r="V3025" s="1"/>
    </row>
    <row r="3026" spans="3:22" s="2" customFormat="1" ht="12.75" customHeight="1" x14ac:dyDescent="0.2">
      <c r="C3026" s="1"/>
      <c r="D3026" s="1"/>
      <c r="E3026" s="1"/>
      <c r="F3026" s="1"/>
      <c r="G3026" s="1"/>
      <c r="H3026" s="5"/>
      <c r="J3026" s="1"/>
      <c r="K3026" s="1"/>
      <c r="L3026" s="1"/>
      <c r="M3026" s="1"/>
      <c r="N3026" s="1"/>
      <c r="O3026" s="1"/>
      <c r="P3026" s="1"/>
      <c r="Q3026" s="1"/>
      <c r="R3026" s="1"/>
      <c r="S3026" s="1"/>
      <c r="T3026" s="1"/>
      <c r="U3026" s="1"/>
      <c r="V3026" s="1"/>
    </row>
    <row r="3027" spans="3:22" s="2" customFormat="1" ht="12.75" customHeight="1" x14ac:dyDescent="0.2">
      <c r="C3027" s="1"/>
      <c r="D3027" s="1"/>
      <c r="E3027" s="1"/>
      <c r="F3027" s="1"/>
      <c r="G3027" s="1"/>
      <c r="H3027" s="5"/>
      <c r="J3027" s="1"/>
      <c r="K3027" s="1"/>
      <c r="L3027" s="1"/>
      <c r="M3027" s="1"/>
      <c r="N3027" s="1"/>
      <c r="O3027" s="1"/>
      <c r="P3027" s="1"/>
      <c r="Q3027" s="1"/>
      <c r="R3027" s="1"/>
      <c r="S3027" s="1"/>
      <c r="T3027" s="1"/>
      <c r="U3027" s="1"/>
      <c r="V3027" s="1"/>
    </row>
    <row r="3028" spans="3:22" s="2" customFormat="1" ht="12.75" customHeight="1" x14ac:dyDescent="0.2">
      <c r="C3028" s="1"/>
      <c r="D3028" s="1"/>
      <c r="E3028" s="1"/>
      <c r="F3028" s="1"/>
      <c r="G3028" s="1"/>
      <c r="H3028" s="5"/>
      <c r="J3028" s="1"/>
      <c r="K3028" s="1"/>
      <c r="L3028" s="1"/>
      <c r="M3028" s="1"/>
      <c r="N3028" s="1"/>
      <c r="O3028" s="1"/>
      <c r="P3028" s="1"/>
      <c r="Q3028" s="1"/>
      <c r="R3028" s="1"/>
      <c r="S3028" s="1"/>
      <c r="T3028" s="1"/>
      <c r="U3028" s="1"/>
      <c r="V3028" s="1"/>
    </row>
    <row r="3029" spans="3:22" s="2" customFormat="1" ht="12.75" customHeight="1" x14ac:dyDescent="0.2">
      <c r="C3029" s="1"/>
      <c r="D3029" s="1"/>
      <c r="E3029" s="1"/>
      <c r="F3029" s="1"/>
      <c r="G3029" s="1"/>
      <c r="H3029" s="5"/>
      <c r="J3029" s="1"/>
      <c r="K3029" s="1"/>
      <c r="L3029" s="1"/>
      <c r="M3029" s="1"/>
      <c r="N3029" s="1"/>
      <c r="O3029" s="1"/>
      <c r="P3029" s="1"/>
      <c r="Q3029" s="1"/>
      <c r="R3029" s="1"/>
      <c r="S3029" s="1"/>
      <c r="T3029" s="1"/>
      <c r="U3029" s="1"/>
      <c r="V3029" s="1"/>
    </row>
    <row r="3030" spans="3:22" s="2" customFormat="1" ht="12.75" customHeight="1" x14ac:dyDescent="0.2">
      <c r="C3030" s="1"/>
      <c r="D3030" s="1"/>
      <c r="E3030" s="1"/>
      <c r="F3030" s="1"/>
      <c r="G3030" s="1"/>
      <c r="H3030" s="5"/>
      <c r="J3030" s="1"/>
      <c r="K3030" s="1"/>
      <c r="L3030" s="1"/>
      <c r="M3030" s="1"/>
      <c r="N3030" s="1"/>
      <c r="O3030" s="1"/>
      <c r="P3030" s="1"/>
      <c r="Q3030" s="1"/>
      <c r="R3030" s="1"/>
      <c r="S3030" s="1"/>
      <c r="T3030" s="1"/>
      <c r="U3030" s="1"/>
      <c r="V3030" s="1"/>
    </row>
    <row r="3031" spans="3:22" s="2" customFormat="1" ht="12.75" customHeight="1" x14ac:dyDescent="0.2">
      <c r="C3031" s="1"/>
      <c r="D3031" s="1"/>
      <c r="E3031" s="1"/>
      <c r="F3031" s="1"/>
      <c r="G3031" s="1"/>
      <c r="H3031" s="5"/>
      <c r="J3031" s="1"/>
      <c r="K3031" s="1"/>
      <c r="L3031" s="1"/>
      <c r="M3031" s="1"/>
      <c r="N3031" s="1"/>
      <c r="O3031" s="1"/>
      <c r="P3031" s="1"/>
      <c r="Q3031" s="1"/>
      <c r="R3031" s="1"/>
      <c r="S3031" s="1"/>
      <c r="T3031" s="1"/>
      <c r="U3031" s="1"/>
      <c r="V3031" s="1"/>
    </row>
    <row r="3032" spans="3:22" s="2" customFormat="1" ht="12.75" customHeight="1" x14ac:dyDescent="0.2">
      <c r="C3032" s="1"/>
      <c r="D3032" s="1"/>
      <c r="E3032" s="1"/>
      <c r="F3032" s="1"/>
      <c r="G3032" s="1"/>
      <c r="H3032" s="5"/>
      <c r="J3032" s="1"/>
      <c r="K3032" s="1"/>
      <c r="L3032" s="1"/>
      <c r="M3032" s="1"/>
      <c r="N3032" s="1"/>
      <c r="O3032" s="1"/>
      <c r="P3032" s="1"/>
      <c r="Q3032" s="1"/>
      <c r="R3032" s="1"/>
      <c r="S3032" s="1"/>
      <c r="T3032" s="1"/>
      <c r="U3032" s="1"/>
      <c r="V3032" s="1"/>
    </row>
    <row r="3033" spans="3:22" s="2" customFormat="1" ht="12.75" customHeight="1" x14ac:dyDescent="0.2">
      <c r="C3033" s="1"/>
      <c r="D3033" s="1"/>
      <c r="E3033" s="1"/>
      <c r="F3033" s="1"/>
      <c r="G3033" s="1"/>
      <c r="H3033" s="5"/>
      <c r="J3033" s="1"/>
      <c r="K3033" s="1"/>
      <c r="L3033" s="1"/>
      <c r="M3033" s="1"/>
      <c r="N3033" s="1"/>
      <c r="O3033" s="1"/>
      <c r="P3033" s="1"/>
      <c r="Q3033" s="1"/>
      <c r="R3033" s="1"/>
      <c r="S3033" s="1"/>
      <c r="T3033" s="1"/>
      <c r="U3033" s="1"/>
      <c r="V3033" s="1"/>
    </row>
    <row r="3034" spans="3:22" s="2" customFormat="1" ht="12.75" customHeight="1" x14ac:dyDescent="0.2">
      <c r="C3034" s="1"/>
      <c r="D3034" s="1"/>
      <c r="E3034" s="1"/>
      <c r="F3034" s="1"/>
      <c r="G3034" s="1"/>
      <c r="H3034" s="5"/>
      <c r="J3034" s="1"/>
      <c r="K3034" s="1"/>
      <c r="L3034" s="1"/>
      <c r="M3034" s="1"/>
      <c r="N3034" s="1"/>
      <c r="O3034" s="1"/>
      <c r="P3034" s="1"/>
      <c r="Q3034" s="1"/>
      <c r="R3034" s="1"/>
      <c r="S3034" s="1"/>
      <c r="T3034" s="1"/>
      <c r="U3034" s="1"/>
      <c r="V3034" s="1"/>
    </row>
    <row r="3035" spans="3:22" s="2" customFormat="1" ht="12.75" customHeight="1" x14ac:dyDescent="0.2">
      <c r="C3035" s="1"/>
      <c r="D3035" s="1"/>
      <c r="E3035" s="1"/>
      <c r="F3035" s="1"/>
      <c r="G3035" s="1"/>
      <c r="H3035" s="5"/>
      <c r="J3035" s="1"/>
      <c r="K3035" s="1"/>
      <c r="L3035" s="1"/>
      <c r="M3035" s="1"/>
      <c r="N3035" s="1"/>
      <c r="O3035" s="1"/>
      <c r="P3035" s="1"/>
      <c r="Q3035" s="1"/>
      <c r="R3035" s="1"/>
      <c r="S3035" s="1"/>
      <c r="T3035" s="1"/>
      <c r="U3035" s="1"/>
      <c r="V3035" s="1"/>
    </row>
    <row r="3036" spans="3:22" s="2" customFormat="1" ht="12.75" customHeight="1" x14ac:dyDescent="0.2">
      <c r="C3036" s="1"/>
      <c r="D3036" s="1"/>
      <c r="E3036" s="1"/>
      <c r="F3036" s="1"/>
      <c r="G3036" s="1"/>
      <c r="H3036" s="5"/>
      <c r="J3036" s="1"/>
      <c r="K3036" s="1"/>
      <c r="L3036" s="1"/>
      <c r="M3036" s="1"/>
      <c r="N3036" s="1"/>
      <c r="O3036" s="1"/>
      <c r="P3036" s="1"/>
      <c r="Q3036" s="1"/>
      <c r="R3036" s="1"/>
      <c r="S3036" s="1"/>
      <c r="T3036" s="1"/>
      <c r="U3036" s="1"/>
      <c r="V3036" s="1"/>
    </row>
    <row r="3037" spans="3:22" s="2" customFormat="1" ht="12.75" customHeight="1" x14ac:dyDescent="0.2">
      <c r="C3037" s="1"/>
      <c r="D3037" s="1"/>
      <c r="E3037" s="1"/>
      <c r="F3037" s="1"/>
      <c r="G3037" s="1"/>
      <c r="H3037" s="5"/>
      <c r="J3037" s="1"/>
      <c r="K3037" s="1"/>
      <c r="L3037" s="1"/>
      <c r="M3037" s="1"/>
      <c r="N3037" s="1"/>
      <c r="O3037" s="1"/>
      <c r="P3037" s="1"/>
      <c r="Q3037" s="1"/>
      <c r="R3037" s="1"/>
      <c r="S3037" s="1"/>
      <c r="T3037" s="1"/>
      <c r="U3037" s="1"/>
      <c r="V3037" s="1"/>
    </row>
    <row r="3038" spans="3:22" s="2" customFormat="1" ht="12.75" customHeight="1" x14ac:dyDescent="0.2">
      <c r="C3038" s="1"/>
      <c r="D3038" s="1"/>
      <c r="E3038" s="1"/>
      <c r="F3038" s="1"/>
      <c r="G3038" s="1"/>
      <c r="H3038" s="5"/>
      <c r="J3038" s="1"/>
      <c r="K3038" s="1"/>
      <c r="L3038" s="1"/>
      <c r="M3038" s="1"/>
      <c r="N3038" s="1"/>
      <c r="O3038" s="1"/>
      <c r="P3038" s="1"/>
      <c r="Q3038" s="1"/>
      <c r="R3038" s="1"/>
      <c r="S3038" s="1"/>
      <c r="T3038" s="1"/>
      <c r="U3038" s="1"/>
      <c r="V3038" s="1"/>
    </row>
    <row r="3039" spans="3:22" s="2" customFormat="1" ht="12.75" customHeight="1" x14ac:dyDescent="0.2">
      <c r="C3039" s="1"/>
      <c r="D3039" s="1"/>
      <c r="E3039" s="1"/>
      <c r="F3039" s="1"/>
      <c r="G3039" s="1"/>
      <c r="H3039" s="5"/>
      <c r="J3039" s="1"/>
      <c r="K3039" s="1"/>
      <c r="L3039" s="1"/>
      <c r="M3039" s="1"/>
      <c r="N3039" s="1"/>
      <c r="O3039" s="1"/>
      <c r="P3039" s="1"/>
      <c r="Q3039" s="1"/>
      <c r="R3039" s="1"/>
      <c r="S3039" s="1"/>
      <c r="T3039" s="1"/>
      <c r="U3039" s="1"/>
      <c r="V3039" s="1"/>
    </row>
    <row r="3040" spans="3:22" s="2" customFormat="1" ht="12.75" customHeight="1" x14ac:dyDescent="0.2">
      <c r="C3040" s="1"/>
      <c r="D3040" s="1"/>
      <c r="E3040" s="1"/>
      <c r="F3040" s="1"/>
      <c r="G3040" s="1"/>
      <c r="H3040" s="5"/>
      <c r="J3040" s="1"/>
      <c r="K3040" s="1"/>
      <c r="L3040" s="1"/>
      <c r="M3040" s="1"/>
      <c r="N3040" s="1"/>
      <c r="O3040" s="1"/>
      <c r="P3040" s="1"/>
      <c r="Q3040" s="1"/>
      <c r="R3040" s="1"/>
      <c r="S3040" s="1"/>
      <c r="T3040" s="1"/>
      <c r="U3040" s="1"/>
      <c r="V3040" s="1"/>
    </row>
    <row r="3041" spans="3:22" s="2" customFormat="1" ht="12.75" customHeight="1" x14ac:dyDescent="0.2">
      <c r="C3041" s="1"/>
      <c r="D3041" s="1"/>
      <c r="E3041" s="1"/>
      <c r="F3041" s="1"/>
      <c r="G3041" s="1"/>
      <c r="H3041" s="5"/>
      <c r="J3041" s="1"/>
      <c r="K3041" s="1"/>
      <c r="L3041" s="1"/>
      <c r="M3041" s="1"/>
      <c r="N3041" s="1"/>
      <c r="O3041" s="1"/>
      <c r="P3041" s="1"/>
      <c r="Q3041" s="1"/>
      <c r="R3041" s="1"/>
      <c r="S3041" s="1"/>
      <c r="T3041" s="1"/>
      <c r="U3041" s="1"/>
      <c r="V3041" s="1"/>
    </row>
    <row r="3042" spans="3:22" s="2" customFormat="1" ht="12.75" customHeight="1" x14ac:dyDescent="0.2">
      <c r="C3042" s="1"/>
      <c r="D3042" s="1"/>
      <c r="E3042" s="1"/>
      <c r="F3042" s="1"/>
      <c r="G3042" s="1"/>
      <c r="H3042" s="5"/>
      <c r="J3042" s="1"/>
      <c r="K3042" s="1"/>
      <c r="L3042" s="1"/>
      <c r="M3042" s="1"/>
      <c r="N3042" s="1"/>
      <c r="O3042" s="1"/>
      <c r="P3042" s="1"/>
      <c r="Q3042" s="1"/>
      <c r="R3042" s="1"/>
      <c r="S3042" s="1"/>
      <c r="T3042" s="1"/>
      <c r="U3042" s="1"/>
      <c r="V3042" s="1"/>
    </row>
    <row r="3043" spans="3:22" s="2" customFormat="1" ht="12.75" customHeight="1" x14ac:dyDescent="0.2">
      <c r="C3043" s="1"/>
      <c r="D3043" s="1"/>
      <c r="E3043" s="1"/>
      <c r="F3043" s="1"/>
      <c r="G3043" s="1"/>
      <c r="H3043" s="5"/>
      <c r="J3043" s="1"/>
      <c r="K3043" s="1"/>
      <c r="L3043" s="1"/>
      <c r="M3043" s="1"/>
      <c r="N3043" s="1"/>
      <c r="O3043" s="1"/>
      <c r="P3043" s="1"/>
      <c r="Q3043" s="1"/>
      <c r="R3043" s="1"/>
      <c r="S3043" s="1"/>
      <c r="T3043" s="1"/>
      <c r="U3043" s="1"/>
      <c r="V3043" s="1"/>
    </row>
    <row r="3044" spans="3:22" s="2" customFormat="1" ht="12.75" customHeight="1" x14ac:dyDescent="0.2">
      <c r="C3044" s="1"/>
      <c r="D3044" s="1"/>
      <c r="E3044" s="1"/>
      <c r="F3044" s="1"/>
      <c r="G3044" s="1"/>
      <c r="H3044" s="5"/>
      <c r="J3044" s="1"/>
      <c r="K3044" s="1"/>
      <c r="L3044" s="1"/>
      <c r="M3044" s="1"/>
      <c r="N3044" s="1"/>
      <c r="O3044" s="1"/>
      <c r="P3044" s="1"/>
      <c r="Q3044" s="1"/>
      <c r="R3044" s="1"/>
      <c r="S3044" s="1"/>
      <c r="T3044" s="1"/>
      <c r="U3044" s="1"/>
      <c r="V3044" s="1"/>
    </row>
    <row r="3045" spans="3:22" s="2" customFormat="1" ht="12.75" customHeight="1" x14ac:dyDescent="0.2">
      <c r="C3045" s="1"/>
      <c r="D3045" s="1"/>
      <c r="E3045" s="1"/>
      <c r="F3045" s="1"/>
      <c r="G3045" s="1"/>
      <c r="H3045" s="5"/>
      <c r="J3045" s="1"/>
      <c r="K3045" s="1"/>
      <c r="L3045" s="1"/>
      <c r="M3045" s="1"/>
      <c r="N3045" s="1"/>
      <c r="O3045" s="1"/>
      <c r="P3045" s="1"/>
      <c r="Q3045" s="1"/>
      <c r="R3045" s="1"/>
      <c r="S3045" s="1"/>
      <c r="T3045" s="1"/>
      <c r="U3045" s="1"/>
      <c r="V3045" s="1"/>
    </row>
    <row r="3046" spans="3:22" s="2" customFormat="1" ht="12.75" customHeight="1" x14ac:dyDescent="0.2">
      <c r="C3046" s="1"/>
      <c r="D3046" s="1"/>
      <c r="E3046" s="1"/>
      <c r="F3046" s="1"/>
      <c r="G3046" s="1"/>
      <c r="H3046" s="5"/>
      <c r="J3046" s="1"/>
      <c r="K3046" s="1"/>
      <c r="L3046" s="1"/>
      <c r="M3046" s="1"/>
      <c r="N3046" s="1"/>
      <c r="O3046" s="1"/>
      <c r="P3046" s="1"/>
      <c r="Q3046" s="1"/>
      <c r="R3046" s="1"/>
      <c r="S3046" s="1"/>
      <c r="T3046" s="1"/>
      <c r="U3046" s="1"/>
      <c r="V3046" s="1"/>
    </row>
    <row r="3047" spans="3:22" s="2" customFormat="1" ht="12.75" customHeight="1" x14ac:dyDescent="0.2">
      <c r="C3047" s="1"/>
      <c r="D3047" s="1"/>
      <c r="E3047" s="1"/>
      <c r="F3047" s="1"/>
      <c r="G3047" s="1"/>
      <c r="H3047" s="5"/>
      <c r="J3047" s="1"/>
      <c r="K3047" s="1"/>
      <c r="L3047" s="1"/>
      <c r="M3047" s="1"/>
      <c r="N3047" s="1"/>
      <c r="O3047" s="1"/>
      <c r="P3047" s="1"/>
      <c r="Q3047" s="1"/>
      <c r="R3047" s="1"/>
      <c r="S3047" s="1"/>
      <c r="T3047" s="1"/>
      <c r="U3047" s="1"/>
      <c r="V3047" s="1"/>
    </row>
    <row r="3048" spans="3:22" s="2" customFormat="1" ht="12.75" customHeight="1" x14ac:dyDescent="0.2">
      <c r="C3048" s="1"/>
      <c r="D3048" s="1"/>
      <c r="E3048" s="1"/>
      <c r="F3048" s="1"/>
      <c r="G3048" s="1"/>
      <c r="H3048" s="5"/>
      <c r="J3048" s="1"/>
      <c r="K3048" s="1"/>
      <c r="L3048" s="1"/>
      <c r="M3048" s="1"/>
      <c r="N3048" s="1"/>
      <c r="O3048" s="1"/>
      <c r="P3048" s="1"/>
      <c r="Q3048" s="1"/>
      <c r="R3048" s="1"/>
      <c r="S3048" s="1"/>
      <c r="T3048" s="1"/>
      <c r="U3048" s="1"/>
      <c r="V3048" s="1"/>
    </row>
    <row r="3049" spans="3:22" s="2" customFormat="1" ht="12.75" customHeight="1" x14ac:dyDescent="0.2">
      <c r="C3049" s="1"/>
      <c r="D3049" s="1"/>
      <c r="E3049" s="1"/>
      <c r="F3049" s="1"/>
      <c r="G3049" s="1"/>
      <c r="H3049" s="5"/>
      <c r="J3049" s="1"/>
      <c r="K3049" s="1"/>
      <c r="L3049" s="1"/>
      <c r="M3049" s="1"/>
      <c r="N3049" s="1"/>
      <c r="O3049" s="1"/>
      <c r="P3049" s="1"/>
      <c r="Q3049" s="1"/>
      <c r="R3049" s="1"/>
      <c r="S3049" s="1"/>
      <c r="T3049" s="1"/>
      <c r="U3049" s="1"/>
      <c r="V3049" s="1"/>
    </row>
    <row r="3050" spans="3:22" s="2" customFormat="1" ht="12.75" customHeight="1" x14ac:dyDescent="0.2">
      <c r="C3050" s="1"/>
      <c r="D3050" s="1"/>
      <c r="E3050" s="1"/>
      <c r="F3050" s="1"/>
      <c r="G3050" s="1"/>
      <c r="H3050" s="5"/>
      <c r="J3050" s="1"/>
      <c r="K3050" s="1"/>
      <c r="L3050" s="1"/>
      <c r="M3050" s="1"/>
      <c r="N3050" s="1"/>
      <c r="O3050" s="1"/>
      <c r="P3050" s="1"/>
      <c r="Q3050" s="1"/>
      <c r="R3050" s="1"/>
      <c r="S3050" s="1"/>
      <c r="T3050" s="1"/>
      <c r="U3050" s="1"/>
      <c r="V3050" s="1"/>
    </row>
    <row r="3051" spans="3:22" s="2" customFormat="1" ht="12.75" customHeight="1" x14ac:dyDescent="0.2">
      <c r="C3051" s="1"/>
      <c r="D3051" s="1"/>
      <c r="E3051" s="1"/>
      <c r="F3051" s="1"/>
      <c r="G3051" s="1"/>
      <c r="H3051" s="5"/>
      <c r="J3051" s="1"/>
      <c r="K3051" s="1"/>
      <c r="L3051" s="1"/>
      <c r="M3051" s="1"/>
      <c r="N3051" s="1"/>
      <c r="O3051" s="1"/>
      <c r="P3051" s="1"/>
      <c r="Q3051" s="1"/>
      <c r="R3051" s="1"/>
      <c r="S3051" s="1"/>
      <c r="T3051" s="1"/>
      <c r="U3051" s="1"/>
      <c r="V3051" s="1"/>
    </row>
    <row r="3052" spans="3:22" s="2" customFormat="1" ht="12.75" customHeight="1" x14ac:dyDescent="0.2">
      <c r="C3052" s="1"/>
      <c r="D3052" s="1"/>
      <c r="E3052" s="1"/>
      <c r="F3052" s="1"/>
      <c r="G3052" s="1"/>
      <c r="H3052" s="5"/>
      <c r="J3052" s="1"/>
      <c r="K3052" s="1"/>
      <c r="L3052" s="1"/>
      <c r="M3052" s="1"/>
      <c r="N3052" s="1"/>
      <c r="O3052" s="1"/>
      <c r="P3052" s="1"/>
      <c r="Q3052" s="1"/>
      <c r="R3052" s="1"/>
      <c r="S3052" s="1"/>
      <c r="T3052" s="1"/>
      <c r="U3052" s="1"/>
      <c r="V3052" s="1"/>
    </row>
    <row r="3053" spans="3:22" s="2" customFormat="1" ht="12.75" customHeight="1" x14ac:dyDescent="0.2">
      <c r="C3053" s="1"/>
      <c r="D3053" s="1"/>
      <c r="E3053" s="1"/>
      <c r="F3053" s="1"/>
      <c r="G3053" s="1"/>
      <c r="H3053" s="5"/>
      <c r="J3053" s="1"/>
      <c r="K3053" s="1"/>
      <c r="L3053" s="1"/>
      <c r="M3053" s="1"/>
      <c r="N3053" s="1"/>
      <c r="O3053" s="1"/>
      <c r="P3053" s="1"/>
      <c r="Q3053" s="1"/>
      <c r="R3053" s="1"/>
      <c r="S3053" s="1"/>
      <c r="T3053" s="1"/>
      <c r="U3053" s="1"/>
      <c r="V3053" s="1"/>
    </row>
    <row r="3054" spans="3:22" s="2" customFormat="1" ht="12.75" customHeight="1" x14ac:dyDescent="0.2">
      <c r="C3054" s="1"/>
      <c r="D3054" s="1"/>
      <c r="E3054" s="1"/>
      <c r="F3054" s="1"/>
      <c r="G3054" s="1"/>
      <c r="H3054" s="5"/>
      <c r="J3054" s="1"/>
      <c r="K3054" s="1"/>
      <c r="L3054" s="1"/>
      <c r="M3054" s="1"/>
      <c r="N3054" s="1"/>
      <c r="O3054" s="1"/>
      <c r="P3054" s="1"/>
      <c r="Q3054" s="1"/>
      <c r="R3054" s="1"/>
      <c r="S3054" s="1"/>
      <c r="T3054" s="1"/>
      <c r="U3054" s="1"/>
      <c r="V3054" s="1"/>
    </row>
    <row r="3055" spans="3:22" s="2" customFormat="1" ht="12.75" customHeight="1" x14ac:dyDescent="0.2">
      <c r="C3055" s="1"/>
      <c r="D3055" s="1"/>
      <c r="E3055" s="1"/>
      <c r="F3055" s="1"/>
      <c r="G3055" s="1"/>
      <c r="H3055" s="5"/>
      <c r="J3055" s="1"/>
      <c r="K3055" s="1"/>
      <c r="L3055" s="1"/>
      <c r="M3055" s="1"/>
      <c r="N3055" s="1"/>
      <c r="O3055" s="1"/>
      <c r="P3055" s="1"/>
      <c r="Q3055" s="1"/>
      <c r="R3055" s="1"/>
      <c r="S3055" s="1"/>
      <c r="T3055" s="1"/>
      <c r="U3055" s="1"/>
      <c r="V3055" s="1"/>
    </row>
    <row r="3056" spans="3:22" s="2" customFormat="1" ht="12.75" customHeight="1" x14ac:dyDescent="0.2">
      <c r="C3056" s="1"/>
      <c r="D3056" s="1"/>
      <c r="E3056" s="1"/>
      <c r="F3056" s="1"/>
      <c r="G3056" s="1"/>
      <c r="H3056" s="5"/>
      <c r="J3056" s="1"/>
      <c r="K3056" s="1"/>
      <c r="L3056" s="1"/>
      <c r="M3056" s="1"/>
      <c r="N3056" s="1"/>
      <c r="O3056" s="1"/>
      <c r="P3056" s="1"/>
      <c r="Q3056" s="1"/>
      <c r="R3056" s="1"/>
      <c r="S3056" s="1"/>
      <c r="T3056" s="1"/>
      <c r="U3056" s="1"/>
      <c r="V3056" s="1"/>
    </row>
    <row r="3057" spans="3:22" s="2" customFormat="1" ht="12.75" customHeight="1" x14ac:dyDescent="0.2">
      <c r="C3057" s="1"/>
      <c r="D3057" s="1"/>
      <c r="E3057" s="1"/>
      <c r="F3057" s="1"/>
      <c r="G3057" s="1"/>
      <c r="H3057" s="5"/>
      <c r="J3057" s="1"/>
      <c r="K3057" s="1"/>
      <c r="L3057" s="1"/>
      <c r="M3057" s="1"/>
      <c r="N3057" s="1"/>
      <c r="O3057" s="1"/>
      <c r="P3057" s="1"/>
      <c r="Q3057" s="1"/>
      <c r="R3057" s="1"/>
      <c r="S3057" s="1"/>
      <c r="T3057" s="1"/>
      <c r="U3057" s="1"/>
      <c r="V3057" s="1"/>
    </row>
    <row r="3058" spans="3:22" s="2" customFormat="1" ht="12.75" customHeight="1" x14ac:dyDescent="0.2">
      <c r="C3058" s="1"/>
      <c r="D3058" s="1"/>
      <c r="E3058" s="1"/>
      <c r="F3058" s="1"/>
      <c r="G3058" s="1"/>
      <c r="H3058" s="5"/>
      <c r="J3058" s="1"/>
      <c r="K3058" s="1"/>
      <c r="L3058" s="1"/>
      <c r="M3058" s="1"/>
      <c r="N3058" s="1"/>
      <c r="O3058" s="1"/>
      <c r="P3058" s="1"/>
      <c r="Q3058" s="1"/>
      <c r="R3058" s="1"/>
      <c r="S3058" s="1"/>
      <c r="T3058" s="1"/>
      <c r="U3058" s="1"/>
      <c r="V3058" s="1"/>
    </row>
    <row r="3059" spans="3:22" s="2" customFormat="1" ht="12.75" customHeight="1" x14ac:dyDescent="0.2">
      <c r="C3059" s="1"/>
      <c r="D3059" s="1"/>
      <c r="E3059" s="1"/>
      <c r="F3059" s="1"/>
      <c r="G3059" s="1"/>
      <c r="H3059" s="5"/>
      <c r="J3059" s="1"/>
      <c r="K3059" s="1"/>
      <c r="L3059" s="1"/>
      <c r="M3059" s="1"/>
      <c r="N3059" s="1"/>
      <c r="O3059" s="1"/>
      <c r="P3059" s="1"/>
      <c r="Q3059" s="1"/>
      <c r="R3059" s="1"/>
      <c r="S3059" s="1"/>
      <c r="T3059" s="1"/>
      <c r="U3059" s="1"/>
      <c r="V3059" s="1"/>
    </row>
    <row r="3060" spans="3:22" s="2" customFormat="1" ht="12.75" customHeight="1" x14ac:dyDescent="0.2">
      <c r="C3060" s="1"/>
      <c r="D3060" s="1"/>
      <c r="E3060" s="1"/>
      <c r="F3060" s="1"/>
      <c r="G3060" s="1"/>
      <c r="H3060" s="5"/>
      <c r="J3060" s="1"/>
      <c r="K3060" s="1"/>
      <c r="L3060" s="1"/>
      <c r="M3060" s="1"/>
      <c r="N3060" s="1"/>
      <c r="O3060" s="1"/>
      <c r="P3060" s="1"/>
      <c r="Q3060" s="1"/>
      <c r="R3060" s="1"/>
      <c r="S3060" s="1"/>
      <c r="T3060" s="1"/>
      <c r="U3060" s="1"/>
      <c r="V3060" s="1"/>
    </row>
    <row r="3061" spans="3:22" s="2" customFormat="1" ht="12.75" customHeight="1" x14ac:dyDescent="0.2">
      <c r="C3061" s="1"/>
      <c r="D3061" s="1"/>
      <c r="E3061" s="1"/>
      <c r="F3061" s="1"/>
      <c r="G3061" s="1"/>
      <c r="H3061" s="5"/>
      <c r="J3061" s="1"/>
      <c r="K3061" s="1"/>
      <c r="L3061" s="1"/>
      <c r="M3061" s="1"/>
      <c r="N3061" s="1"/>
      <c r="O3061" s="1"/>
      <c r="P3061" s="1"/>
      <c r="Q3061" s="1"/>
      <c r="R3061" s="1"/>
      <c r="S3061" s="1"/>
      <c r="T3061" s="1"/>
      <c r="U3061" s="1"/>
      <c r="V3061" s="1"/>
    </row>
    <row r="3062" spans="3:22" s="2" customFormat="1" ht="12.75" customHeight="1" x14ac:dyDescent="0.2">
      <c r="C3062" s="1"/>
      <c r="D3062" s="1"/>
      <c r="E3062" s="1"/>
      <c r="F3062" s="1"/>
      <c r="G3062" s="1"/>
      <c r="H3062" s="5"/>
      <c r="J3062" s="1"/>
      <c r="K3062" s="1"/>
      <c r="L3062" s="1"/>
      <c r="M3062" s="1"/>
      <c r="N3062" s="1"/>
      <c r="O3062" s="1"/>
      <c r="P3062" s="1"/>
      <c r="Q3062" s="1"/>
      <c r="R3062" s="1"/>
      <c r="S3062" s="1"/>
      <c r="T3062" s="1"/>
      <c r="U3062" s="1"/>
      <c r="V3062" s="1"/>
    </row>
    <row r="3063" spans="3:22" s="2" customFormat="1" ht="12.75" customHeight="1" x14ac:dyDescent="0.2">
      <c r="C3063" s="1"/>
      <c r="D3063" s="1"/>
      <c r="E3063" s="1"/>
      <c r="F3063" s="1"/>
      <c r="G3063" s="1"/>
      <c r="H3063" s="5"/>
      <c r="J3063" s="1"/>
      <c r="K3063" s="1"/>
      <c r="L3063" s="1"/>
      <c r="M3063" s="1"/>
      <c r="N3063" s="1"/>
      <c r="O3063" s="1"/>
      <c r="P3063" s="1"/>
      <c r="Q3063" s="1"/>
      <c r="R3063" s="1"/>
      <c r="S3063" s="1"/>
      <c r="T3063" s="1"/>
      <c r="U3063" s="1"/>
      <c r="V3063" s="1"/>
    </row>
    <row r="3064" spans="3:22" s="2" customFormat="1" ht="12.75" customHeight="1" x14ac:dyDescent="0.2">
      <c r="C3064" s="1"/>
      <c r="D3064" s="1"/>
      <c r="E3064" s="1"/>
      <c r="F3064" s="1"/>
      <c r="G3064" s="1"/>
      <c r="H3064" s="5"/>
      <c r="J3064" s="1"/>
      <c r="K3064" s="1"/>
      <c r="L3064" s="1"/>
      <c r="M3064" s="1"/>
      <c r="N3064" s="1"/>
      <c r="O3064" s="1"/>
      <c r="P3064" s="1"/>
      <c r="Q3064" s="1"/>
      <c r="R3064" s="1"/>
      <c r="S3064" s="1"/>
      <c r="T3064" s="1"/>
      <c r="U3064" s="1"/>
      <c r="V3064" s="1"/>
    </row>
    <row r="3065" spans="3:22" s="2" customFormat="1" ht="12.75" customHeight="1" x14ac:dyDescent="0.2">
      <c r="C3065" s="1"/>
      <c r="D3065" s="1"/>
      <c r="E3065" s="1"/>
      <c r="F3065" s="1"/>
      <c r="G3065" s="1"/>
      <c r="H3065" s="5"/>
      <c r="J3065" s="1"/>
      <c r="K3065" s="1"/>
      <c r="L3065" s="1"/>
      <c r="M3065" s="1"/>
      <c r="N3065" s="1"/>
      <c r="O3065" s="1"/>
      <c r="P3065" s="1"/>
      <c r="Q3065" s="1"/>
      <c r="R3065" s="1"/>
      <c r="S3065" s="1"/>
      <c r="T3065" s="1"/>
      <c r="U3065" s="1"/>
      <c r="V3065" s="1"/>
    </row>
    <row r="3066" spans="3:22" s="2" customFormat="1" ht="12.75" customHeight="1" x14ac:dyDescent="0.2">
      <c r="C3066" s="1"/>
      <c r="D3066" s="1"/>
      <c r="E3066" s="1"/>
      <c r="F3066" s="1"/>
      <c r="G3066" s="1"/>
      <c r="H3066" s="5"/>
      <c r="J3066" s="1"/>
      <c r="K3066" s="1"/>
      <c r="L3066" s="1"/>
      <c r="M3066" s="1"/>
      <c r="N3066" s="1"/>
      <c r="O3066" s="1"/>
      <c r="P3066" s="1"/>
      <c r="Q3066" s="1"/>
      <c r="R3066" s="1"/>
      <c r="S3066" s="1"/>
      <c r="T3066" s="1"/>
      <c r="U3066" s="1"/>
      <c r="V3066" s="1"/>
    </row>
    <row r="3067" spans="3:22" s="2" customFormat="1" ht="12.75" customHeight="1" x14ac:dyDescent="0.2">
      <c r="C3067" s="1"/>
      <c r="D3067" s="1"/>
      <c r="E3067" s="1"/>
      <c r="F3067" s="1"/>
      <c r="G3067" s="1"/>
      <c r="H3067" s="5"/>
      <c r="J3067" s="1"/>
      <c r="K3067" s="1"/>
      <c r="L3067" s="1"/>
      <c r="M3067" s="1"/>
      <c r="N3067" s="1"/>
      <c r="O3067" s="1"/>
      <c r="P3067" s="1"/>
      <c r="Q3067" s="1"/>
      <c r="R3067" s="1"/>
      <c r="S3067" s="1"/>
      <c r="T3067" s="1"/>
      <c r="U3067" s="1"/>
      <c r="V3067" s="1"/>
    </row>
    <row r="3068" spans="3:22" s="2" customFormat="1" ht="12.75" customHeight="1" x14ac:dyDescent="0.2">
      <c r="C3068" s="1"/>
      <c r="D3068" s="1"/>
      <c r="E3068" s="1"/>
      <c r="F3068" s="1"/>
      <c r="G3068" s="1"/>
      <c r="H3068" s="5"/>
      <c r="J3068" s="1"/>
      <c r="K3068" s="1"/>
      <c r="L3068" s="1"/>
      <c r="M3068" s="1"/>
      <c r="N3068" s="1"/>
      <c r="O3068" s="1"/>
      <c r="P3068" s="1"/>
      <c r="Q3068" s="1"/>
      <c r="R3068" s="1"/>
      <c r="S3068" s="1"/>
      <c r="T3068" s="1"/>
      <c r="U3068" s="1"/>
      <c r="V3068" s="1"/>
    </row>
    <row r="3069" spans="3:22" s="2" customFormat="1" ht="12.75" customHeight="1" x14ac:dyDescent="0.2">
      <c r="C3069" s="1"/>
      <c r="D3069" s="1"/>
      <c r="E3069" s="1"/>
      <c r="F3069" s="1"/>
      <c r="G3069" s="1"/>
      <c r="H3069" s="5"/>
      <c r="J3069" s="1"/>
      <c r="K3069" s="1"/>
      <c r="L3069" s="1"/>
      <c r="M3069" s="1"/>
      <c r="N3069" s="1"/>
      <c r="O3069" s="1"/>
      <c r="P3069" s="1"/>
      <c r="Q3069" s="1"/>
      <c r="R3069" s="1"/>
      <c r="S3069" s="1"/>
      <c r="T3069" s="1"/>
      <c r="U3069" s="1"/>
      <c r="V3069" s="1"/>
    </row>
    <row r="3070" spans="3:22" s="2" customFormat="1" ht="12.75" customHeight="1" x14ac:dyDescent="0.2">
      <c r="C3070" s="1"/>
      <c r="D3070" s="1"/>
      <c r="E3070" s="1"/>
      <c r="F3070" s="1"/>
      <c r="G3070" s="1"/>
      <c r="H3070" s="5"/>
      <c r="J3070" s="1"/>
      <c r="K3070" s="1"/>
      <c r="L3070" s="1"/>
      <c r="M3070" s="1"/>
      <c r="N3070" s="1"/>
      <c r="O3070" s="1"/>
      <c r="P3070" s="1"/>
      <c r="Q3070" s="1"/>
      <c r="R3070" s="1"/>
      <c r="S3070" s="1"/>
      <c r="T3070" s="1"/>
      <c r="U3070" s="1"/>
      <c r="V3070" s="1"/>
    </row>
    <row r="3071" spans="3:22" s="2" customFormat="1" ht="12.75" customHeight="1" x14ac:dyDescent="0.2">
      <c r="C3071" s="1"/>
      <c r="D3071" s="1"/>
      <c r="E3071" s="1"/>
      <c r="F3071" s="1"/>
      <c r="G3071" s="1"/>
      <c r="H3071" s="5"/>
      <c r="J3071" s="1"/>
      <c r="K3071" s="1"/>
      <c r="L3071" s="1"/>
      <c r="M3071" s="1"/>
      <c r="N3071" s="1"/>
      <c r="O3071" s="1"/>
      <c r="P3071" s="1"/>
      <c r="Q3071" s="1"/>
      <c r="R3071" s="1"/>
      <c r="S3071" s="1"/>
      <c r="T3071" s="1"/>
      <c r="U3071" s="1"/>
      <c r="V3071" s="1"/>
    </row>
    <row r="3072" spans="3:22" s="2" customFormat="1" ht="12.75" customHeight="1" x14ac:dyDescent="0.2">
      <c r="C3072" s="1"/>
      <c r="D3072" s="1"/>
      <c r="E3072" s="1"/>
      <c r="F3072" s="1"/>
      <c r="G3072" s="1"/>
      <c r="H3072" s="5"/>
      <c r="J3072" s="1"/>
      <c r="K3072" s="1"/>
      <c r="L3072" s="1"/>
      <c r="M3072" s="1"/>
      <c r="N3072" s="1"/>
      <c r="O3072" s="1"/>
      <c r="P3072" s="1"/>
      <c r="Q3072" s="1"/>
      <c r="R3072" s="1"/>
      <c r="S3072" s="1"/>
      <c r="T3072" s="1"/>
      <c r="U3072" s="1"/>
      <c r="V3072" s="1"/>
    </row>
    <row r="3073" spans="3:22" s="2" customFormat="1" ht="12.75" customHeight="1" x14ac:dyDescent="0.2">
      <c r="C3073" s="1"/>
      <c r="D3073" s="1"/>
      <c r="E3073" s="1"/>
      <c r="F3073" s="1"/>
      <c r="G3073" s="1"/>
      <c r="H3073" s="5"/>
      <c r="J3073" s="1"/>
      <c r="K3073" s="1"/>
      <c r="L3073" s="1"/>
      <c r="M3073" s="1"/>
      <c r="N3073" s="1"/>
      <c r="O3073" s="1"/>
      <c r="P3073" s="1"/>
      <c r="Q3073" s="1"/>
      <c r="R3073" s="1"/>
      <c r="S3073" s="1"/>
      <c r="T3073" s="1"/>
      <c r="U3073" s="1"/>
      <c r="V3073" s="1"/>
    </row>
    <row r="3074" spans="3:22" s="2" customFormat="1" ht="12.75" customHeight="1" x14ac:dyDescent="0.2">
      <c r="C3074" s="1"/>
      <c r="D3074" s="1"/>
      <c r="E3074" s="1"/>
      <c r="F3074" s="1"/>
      <c r="G3074" s="1"/>
      <c r="H3074" s="5"/>
      <c r="J3074" s="1"/>
      <c r="K3074" s="1"/>
      <c r="L3074" s="1"/>
      <c r="M3074" s="1"/>
      <c r="N3074" s="1"/>
      <c r="O3074" s="1"/>
      <c r="P3074" s="1"/>
      <c r="Q3074" s="1"/>
      <c r="R3074" s="1"/>
      <c r="S3074" s="1"/>
      <c r="T3074" s="1"/>
      <c r="U3074" s="1"/>
      <c r="V3074" s="1"/>
    </row>
    <row r="3075" spans="3:22" s="2" customFormat="1" ht="12.75" customHeight="1" x14ac:dyDescent="0.2">
      <c r="C3075" s="1"/>
      <c r="D3075" s="1"/>
      <c r="E3075" s="1"/>
      <c r="F3075" s="1"/>
      <c r="G3075" s="1"/>
      <c r="H3075" s="5"/>
      <c r="J3075" s="1"/>
      <c r="K3075" s="1"/>
      <c r="L3075" s="1"/>
      <c r="M3075" s="1"/>
      <c r="N3075" s="1"/>
      <c r="O3075" s="1"/>
      <c r="P3075" s="1"/>
      <c r="Q3075" s="1"/>
      <c r="R3075" s="1"/>
      <c r="S3075" s="1"/>
      <c r="T3075" s="1"/>
      <c r="U3075" s="1"/>
      <c r="V3075" s="1"/>
    </row>
    <row r="3076" spans="3:22" s="2" customFormat="1" ht="12.75" customHeight="1" x14ac:dyDescent="0.2">
      <c r="C3076" s="1"/>
      <c r="D3076" s="1"/>
      <c r="E3076" s="1"/>
      <c r="F3076" s="1"/>
      <c r="G3076" s="1"/>
      <c r="H3076" s="5"/>
      <c r="J3076" s="1"/>
      <c r="K3076" s="1"/>
      <c r="L3076" s="1"/>
      <c r="M3076" s="1"/>
      <c r="N3076" s="1"/>
      <c r="O3076" s="1"/>
      <c r="P3076" s="1"/>
      <c r="Q3076" s="1"/>
      <c r="R3076" s="1"/>
      <c r="S3076" s="1"/>
      <c r="T3076" s="1"/>
      <c r="U3076" s="1"/>
      <c r="V3076" s="1"/>
    </row>
    <row r="3077" spans="3:22" s="2" customFormat="1" ht="12.75" customHeight="1" x14ac:dyDescent="0.2">
      <c r="C3077" s="1"/>
      <c r="D3077" s="1"/>
      <c r="E3077" s="1"/>
      <c r="F3077" s="1"/>
      <c r="G3077" s="1"/>
      <c r="H3077" s="5"/>
      <c r="J3077" s="1"/>
      <c r="K3077" s="1"/>
      <c r="L3077" s="1"/>
      <c r="M3077" s="1"/>
      <c r="N3077" s="1"/>
      <c r="O3077" s="1"/>
      <c r="P3077" s="1"/>
      <c r="Q3077" s="1"/>
      <c r="R3077" s="1"/>
      <c r="S3077" s="1"/>
      <c r="T3077" s="1"/>
      <c r="U3077" s="1"/>
      <c r="V3077" s="1"/>
    </row>
    <row r="3078" spans="3:22" s="2" customFormat="1" ht="12.75" customHeight="1" x14ac:dyDescent="0.2">
      <c r="C3078" s="1"/>
      <c r="D3078" s="1"/>
      <c r="E3078" s="1"/>
      <c r="F3078" s="1"/>
      <c r="G3078" s="1"/>
      <c r="H3078" s="5"/>
      <c r="J3078" s="1"/>
      <c r="K3078" s="1"/>
      <c r="L3078" s="1"/>
      <c r="M3078" s="1"/>
      <c r="N3078" s="1"/>
      <c r="O3078" s="1"/>
      <c r="P3078" s="1"/>
      <c r="Q3078" s="1"/>
      <c r="R3078" s="1"/>
      <c r="S3078" s="1"/>
      <c r="T3078" s="1"/>
      <c r="U3078" s="1"/>
      <c r="V3078" s="1"/>
    </row>
    <row r="3079" spans="3:22" s="2" customFormat="1" ht="12.75" customHeight="1" x14ac:dyDescent="0.2">
      <c r="C3079" s="1"/>
      <c r="D3079" s="1"/>
      <c r="E3079" s="1"/>
      <c r="F3079" s="1"/>
      <c r="G3079" s="1"/>
      <c r="H3079" s="5"/>
      <c r="J3079" s="1"/>
      <c r="K3079" s="1"/>
      <c r="L3079" s="1"/>
      <c r="M3079" s="1"/>
      <c r="N3079" s="1"/>
      <c r="O3079" s="1"/>
      <c r="P3079" s="1"/>
      <c r="Q3079" s="1"/>
      <c r="R3079" s="1"/>
      <c r="S3079" s="1"/>
      <c r="T3079" s="1"/>
      <c r="U3079" s="1"/>
      <c r="V3079" s="1"/>
    </row>
    <row r="3080" spans="3:22" s="2" customFormat="1" ht="12.75" customHeight="1" x14ac:dyDescent="0.2">
      <c r="C3080" s="1"/>
      <c r="D3080" s="1"/>
      <c r="E3080" s="1"/>
      <c r="F3080" s="1"/>
      <c r="G3080" s="1"/>
      <c r="H3080" s="5"/>
      <c r="J3080" s="1"/>
      <c r="K3080" s="1"/>
      <c r="L3080" s="1"/>
      <c r="M3080" s="1"/>
      <c r="N3080" s="1"/>
      <c r="O3080" s="1"/>
      <c r="P3080" s="1"/>
      <c r="Q3080" s="1"/>
      <c r="R3080" s="1"/>
      <c r="S3080" s="1"/>
      <c r="T3080" s="1"/>
      <c r="U3080" s="1"/>
      <c r="V3080" s="1"/>
    </row>
    <row r="3081" spans="3:22" s="2" customFormat="1" ht="12.75" customHeight="1" x14ac:dyDescent="0.2">
      <c r="C3081" s="1"/>
      <c r="D3081" s="1"/>
      <c r="E3081" s="1"/>
      <c r="F3081" s="1"/>
      <c r="G3081" s="1"/>
      <c r="H3081" s="5"/>
      <c r="J3081" s="1"/>
      <c r="K3081" s="1"/>
      <c r="L3081" s="1"/>
      <c r="M3081" s="1"/>
      <c r="N3081" s="1"/>
      <c r="O3081" s="1"/>
      <c r="P3081" s="1"/>
      <c r="Q3081" s="1"/>
      <c r="R3081" s="1"/>
      <c r="S3081" s="1"/>
      <c r="T3081" s="1"/>
      <c r="U3081" s="1"/>
      <c r="V3081" s="1"/>
    </row>
    <row r="3082" spans="3:22" s="2" customFormat="1" ht="12.75" customHeight="1" x14ac:dyDescent="0.2">
      <c r="C3082" s="1"/>
      <c r="D3082" s="1"/>
      <c r="E3082" s="1"/>
      <c r="F3082" s="1"/>
      <c r="G3082" s="1"/>
      <c r="H3082" s="5"/>
      <c r="J3082" s="1"/>
      <c r="K3082" s="1"/>
      <c r="L3082" s="1"/>
      <c r="M3082" s="1"/>
      <c r="N3082" s="1"/>
      <c r="O3082" s="1"/>
      <c r="P3082" s="1"/>
      <c r="Q3082" s="1"/>
      <c r="R3082" s="1"/>
      <c r="S3082" s="1"/>
      <c r="T3082" s="1"/>
      <c r="U3082" s="1"/>
      <c r="V3082" s="1"/>
    </row>
    <row r="3083" spans="3:22" s="2" customFormat="1" ht="12.75" customHeight="1" x14ac:dyDescent="0.2">
      <c r="C3083" s="1"/>
      <c r="D3083" s="1"/>
      <c r="E3083" s="1"/>
      <c r="F3083" s="1"/>
      <c r="G3083" s="1"/>
      <c r="H3083" s="5"/>
      <c r="J3083" s="1"/>
      <c r="K3083" s="1"/>
      <c r="L3083" s="1"/>
      <c r="M3083" s="1"/>
      <c r="N3083" s="1"/>
      <c r="O3083" s="1"/>
      <c r="P3083" s="1"/>
      <c r="Q3083" s="1"/>
      <c r="R3083" s="1"/>
      <c r="S3083" s="1"/>
      <c r="T3083" s="1"/>
      <c r="U3083" s="1"/>
      <c r="V3083" s="1"/>
    </row>
    <row r="3084" spans="3:22" s="2" customFormat="1" ht="12.75" customHeight="1" x14ac:dyDescent="0.2">
      <c r="C3084" s="1"/>
      <c r="D3084" s="1"/>
      <c r="E3084" s="1"/>
      <c r="F3084" s="1"/>
      <c r="G3084" s="1"/>
      <c r="H3084" s="5"/>
      <c r="J3084" s="1"/>
      <c r="K3084" s="1"/>
      <c r="L3084" s="1"/>
      <c r="M3084" s="1"/>
      <c r="N3084" s="1"/>
      <c r="O3084" s="1"/>
      <c r="P3084" s="1"/>
      <c r="Q3084" s="1"/>
      <c r="R3084" s="1"/>
      <c r="S3084" s="1"/>
      <c r="T3084" s="1"/>
      <c r="U3084" s="1"/>
      <c r="V3084" s="1"/>
    </row>
    <row r="3085" spans="3:22" s="2" customFormat="1" ht="12.75" customHeight="1" x14ac:dyDescent="0.2">
      <c r="C3085" s="1"/>
      <c r="D3085" s="1"/>
      <c r="E3085" s="1"/>
      <c r="F3085" s="1"/>
      <c r="G3085" s="1"/>
      <c r="H3085" s="5"/>
      <c r="J3085" s="1"/>
      <c r="K3085" s="1"/>
      <c r="L3085" s="1"/>
      <c r="M3085" s="1"/>
      <c r="N3085" s="1"/>
      <c r="O3085" s="1"/>
      <c r="P3085" s="1"/>
      <c r="Q3085" s="1"/>
      <c r="R3085" s="1"/>
      <c r="S3085" s="1"/>
      <c r="T3085" s="1"/>
      <c r="U3085" s="1"/>
      <c r="V3085" s="1"/>
    </row>
    <row r="3086" spans="3:22" s="2" customFormat="1" ht="12.75" customHeight="1" x14ac:dyDescent="0.2">
      <c r="C3086" s="1"/>
      <c r="D3086" s="1"/>
      <c r="E3086" s="1"/>
      <c r="F3086" s="1"/>
      <c r="G3086" s="1"/>
      <c r="H3086" s="5"/>
      <c r="J3086" s="1"/>
      <c r="K3086" s="1"/>
      <c r="L3086" s="1"/>
      <c r="M3086" s="1"/>
      <c r="N3086" s="1"/>
      <c r="O3086" s="1"/>
      <c r="P3086" s="1"/>
      <c r="Q3086" s="1"/>
      <c r="R3086" s="1"/>
      <c r="S3086" s="1"/>
      <c r="T3086" s="1"/>
      <c r="U3086" s="1"/>
      <c r="V3086" s="1"/>
    </row>
    <row r="3087" spans="3:22" s="2" customFormat="1" ht="12.75" customHeight="1" x14ac:dyDescent="0.2">
      <c r="C3087" s="1"/>
      <c r="D3087" s="1"/>
      <c r="E3087" s="1"/>
      <c r="F3087" s="1"/>
      <c r="G3087" s="1"/>
      <c r="H3087" s="5"/>
      <c r="J3087" s="1"/>
      <c r="K3087" s="1"/>
      <c r="L3087" s="1"/>
      <c r="M3087" s="1"/>
      <c r="N3087" s="1"/>
      <c r="O3087" s="1"/>
      <c r="P3087" s="1"/>
      <c r="Q3087" s="1"/>
      <c r="R3087" s="1"/>
      <c r="S3087" s="1"/>
      <c r="T3087" s="1"/>
      <c r="U3087" s="1"/>
      <c r="V3087" s="1"/>
    </row>
    <row r="3088" spans="3:22" s="2" customFormat="1" ht="12.75" customHeight="1" x14ac:dyDescent="0.2">
      <c r="C3088" s="1"/>
      <c r="D3088" s="1"/>
      <c r="E3088" s="1"/>
      <c r="F3088" s="1"/>
      <c r="G3088" s="1"/>
      <c r="H3088" s="5"/>
      <c r="J3088" s="1"/>
      <c r="K3088" s="1"/>
      <c r="L3088" s="1"/>
      <c r="M3088" s="1"/>
      <c r="N3088" s="1"/>
      <c r="O3088" s="1"/>
      <c r="P3088" s="1"/>
      <c r="Q3088" s="1"/>
      <c r="R3088" s="1"/>
      <c r="S3088" s="1"/>
      <c r="T3088" s="1"/>
      <c r="U3088" s="1"/>
      <c r="V3088" s="1"/>
    </row>
    <row r="3089" spans="3:22" s="2" customFormat="1" ht="12.75" customHeight="1" x14ac:dyDescent="0.2">
      <c r="C3089" s="1"/>
      <c r="D3089" s="1"/>
      <c r="E3089" s="1"/>
      <c r="F3089" s="1"/>
      <c r="G3089" s="1"/>
      <c r="H3089" s="5"/>
      <c r="J3089" s="1"/>
      <c r="K3089" s="1"/>
      <c r="L3089" s="1"/>
      <c r="M3089" s="1"/>
      <c r="N3089" s="1"/>
      <c r="O3089" s="1"/>
      <c r="P3089" s="1"/>
      <c r="Q3089" s="1"/>
      <c r="R3089" s="1"/>
      <c r="S3089" s="1"/>
      <c r="T3089" s="1"/>
      <c r="U3089" s="1"/>
      <c r="V3089" s="1"/>
    </row>
    <row r="3090" spans="3:22" s="2" customFormat="1" ht="12.75" customHeight="1" x14ac:dyDescent="0.2">
      <c r="C3090" s="1"/>
      <c r="D3090" s="1"/>
      <c r="E3090" s="1"/>
      <c r="F3090" s="1"/>
      <c r="G3090" s="1"/>
      <c r="H3090" s="5"/>
      <c r="J3090" s="1"/>
      <c r="K3090" s="1"/>
      <c r="L3090" s="1"/>
      <c r="M3090" s="1"/>
      <c r="N3090" s="1"/>
      <c r="O3090" s="1"/>
      <c r="P3090" s="1"/>
      <c r="Q3090" s="1"/>
      <c r="R3090" s="1"/>
      <c r="S3090" s="1"/>
      <c r="T3090" s="1"/>
      <c r="U3090" s="1"/>
      <c r="V3090" s="1"/>
    </row>
    <row r="3091" spans="3:22" s="2" customFormat="1" ht="12.75" customHeight="1" x14ac:dyDescent="0.2">
      <c r="C3091" s="1"/>
      <c r="D3091" s="1"/>
      <c r="E3091" s="1"/>
      <c r="F3091" s="1"/>
      <c r="G3091" s="1"/>
      <c r="H3091" s="5"/>
      <c r="J3091" s="1"/>
      <c r="K3091" s="1"/>
      <c r="L3091" s="1"/>
      <c r="M3091" s="1"/>
      <c r="N3091" s="1"/>
      <c r="O3091" s="1"/>
      <c r="P3091" s="1"/>
      <c r="Q3091" s="1"/>
      <c r="R3091" s="1"/>
      <c r="S3091" s="1"/>
      <c r="T3091" s="1"/>
      <c r="U3091" s="1"/>
      <c r="V3091" s="1"/>
    </row>
    <row r="3092" spans="3:22" s="2" customFormat="1" ht="12.75" customHeight="1" x14ac:dyDescent="0.2">
      <c r="C3092" s="1"/>
      <c r="D3092" s="1"/>
      <c r="E3092" s="1"/>
      <c r="F3092" s="1"/>
      <c r="G3092" s="1"/>
      <c r="H3092" s="5"/>
      <c r="J3092" s="1"/>
      <c r="K3092" s="1"/>
      <c r="L3092" s="1"/>
      <c r="M3092" s="1"/>
      <c r="N3092" s="1"/>
      <c r="O3092" s="1"/>
      <c r="P3092" s="1"/>
      <c r="Q3092" s="1"/>
      <c r="R3092" s="1"/>
      <c r="S3092" s="1"/>
      <c r="T3092" s="1"/>
      <c r="U3092" s="1"/>
      <c r="V3092" s="1"/>
    </row>
    <row r="3093" spans="3:22" s="2" customFormat="1" ht="12.75" customHeight="1" x14ac:dyDescent="0.2">
      <c r="C3093" s="1"/>
      <c r="D3093" s="1"/>
      <c r="E3093" s="1"/>
      <c r="F3093" s="1"/>
      <c r="G3093" s="1"/>
      <c r="H3093" s="5"/>
      <c r="J3093" s="1"/>
      <c r="K3093" s="1"/>
      <c r="L3093" s="1"/>
      <c r="M3093" s="1"/>
      <c r="N3093" s="1"/>
      <c r="O3093" s="1"/>
      <c r="P3093" s="1"/>
      <c r="Q3093" s="1"/>
      <c r="R3093" s="1"/>
      <c r="S3093" s="1"/>
      <c r="T3093" s="1"/>
      <c r="U3093" s="1"/>
      <c r="V3093" s="1"/>
    </row>
    <row r="3094" spans="3:22" s="2" customFormat="1" ht="12.75" customHeight="1" x14ac:dyDescent="0.2">
      <c r="C3094" s="1"/>
      <c r="D3094" s="1"/>
      <c r="E3094" s="1"/>
      <c r="F3094" s="1"/>
      <c r="G3094" s="1"/>
      <c r="H3094" s="5"/>
      <c r="J3094" s="1"/>
      <c r="K3094" s="1"/>
      <c r="L3094" s="1"/>
      <c r="M3094" s="1"/>
      <c r="N3094" s="1"/>
      <c r="O3094" s="1"/>
      <c r="P3094" s="1"/>
      <c r="Q3094" s="1"/>
      <c r="R3094" s="1"/>
      <c r="S3094" s="1"/>
      <c r="T3094" s="1"/>
      <c r="U3094" s="1"/>
      <c r="V3094" s="1"/>
    </row>
    <row r="3095" spans="3:22" s="2" customFormat="1" ht="12.75" customHeight="1" x14ac:dyDescent="0.2">
      <c r="C3095" s="1"/>
      <c r="D3095" s="1"/>
      <c r="E3095" s="1"/>
      <c r="F3095" s="1"/>
      <c r="G3095" s="1"/>
      <c r="H3095" s="5"/>
      <c r="J3095" s="1"/>
      <c r="K3095" s="1"/>
      <c r="L3095" s="1"/>
      <c r="M3095" s="1"/>
      <c r="N3095" s="1"/>
      <c r="O3095" s="1"/>
      <c r="P3095" s="1"/>
      <c r="Q3095" s="1"/>
      <c r="R3095" s="1"/>
      <c r="S3095" s="1"/>
      <c r="T3095" s="1"/>
      <c r="U3095" s="1"/>
      <c r="V3095" s="1"/>
    </row>
    <row r="3096" spans="3:22" s="2" customFormat="1" ht="12.75" customHeight="1" x14ac:dyDescent="0.2">
      <c r="C3096" s="1"/>
      <c r="D3096" s="1"/>
      <c r="E3096" s="1"/>
      <c r="F3096" s="1"/>
      <c r="G3096" s="1"/>
      <c r="H3096" s="5"/>
      <c r="J3096" s="1"/>
      <c r="K3096" s="1"/>
      <c r="L3096" s="1"/>
      <c r="M3096" s="1"/>
      <c r="N3096" s="1"/>
      <c r="O3096" s="1"/>
      <c r="P3096" s="1"/>
      <c r="Q3096" s="1"/>
      <c r="R3096" s="1"/>
      <c r="S3096" s="1"/>
      <c r="T3096" s="1"/>
      <c r="U3096" s="1"/>
      <c r="V3096" s="1"/>
    </row>
    <row r="3097" spans="3:22" s="2" customFormat="1" ht="12.75" customHeight="1" x14ac:dyDescent="0.2">
      <c r="C3097" s="1"/>
      <c r="D3097" s="1"/>
      <c r="E3097" s="1"/>
      <c r="F3097" s="1"/>
      <c r="G3097" s="1"/>
      <c r="H3097" s="5"/>
      <c r="J3097" s="1"/>
      <c r="K3097" s="1"/>
      <c r="L3097" s="1"/>
      <c r="M3097" s="1"/>
      <c r="N3097" s="1"/>
      <c r="O3097" s="1"/>
      <c r="P3097" s="1"/>
      <c r="Q3097" s="1"/>
      <c r="R3097" s="1"/>
      <c r="S3097" s="1"/>
      <c r="T3097" s="1"/>
      <c r="U3097" s="1"/>
      <c r="V3097" s="1"/>
    </row>
    <row r="3098" spans="3:22" s="2" customFormat="1" ht="12.75" customHeight="1" x14ac:dyDescent="0.2">
      <c r="C3098" s="1"/>
      <c r="D3098" s="1"/>
      <c r="E3098" s="1"/>
      <c r="F3098" s="1"/>
      <c r="G3098" s="1"/>
      <c r="H3098" s="5"/>
      <c r="J3098" s="1"/>
      <c r="K3098" s="1"/>
      <c r="L3098" s="1"/>
      <c r="M3098" s="1"/>
      <c r="N3098" s="1"/>
      <c r="O3098" s="1"/>
      <c r="P3098" s="1"/>
      <c r="Q3098" s="1"/>
      <c r="R3098" s="1"/>
      <c r="S3098" s="1"/>
      <c r="T3098" s="1"/>
      <c r="U3098" s="1"/>
      <c r="V3098" s="1"/>
    </row>
    <row r="3099" spans="3:22" s="2" customFormat="1" ht="12.75" customHeight="1" x14ac:dyDescent="0.2">
      <c r="C3099" s="1"/>
      <c r="D3099" s="1"/>
      <c r="E3099" s="1"/>
      <c r="F3099" s="1"/>
      <c r="G3099" s="1"/>
      <c r="H3099" s="5"/>
      <c r="J3099" s="1"/>
      <c r="K3099" s="1"/>
      <c r="L3099" s="1"/>
      <c r="M3099" s="1"/>
      <c r="N3099" s="1"/>
      <c r="O3099" s="1"/>
      <c r="P3099" s="1"/>
      <c r="Q3099" s="1"/>
      <c r="R3099" s="1"/>
      <c r="S3099" s="1"/>
      <c r="T3099" s="1"/>
      <c r="U3099" s="1"/>
      <c r="V3099" s="1"/>
    </row>
    <row r="3100" spans="3:22" s="2" customFormat="1" ht="12.75" customHeight="1" x14ac:dyDescent="0.2">
      <c r="C3100" s="1"/>
      <c r="D3100" s="1"/>
      <c r="E3100" s="1"/>
      <c r="F3100" s="1"/>
      <c r="G3100" s="1"/>
      <c r="H3100" s="5"/>
      <c r="J3100" s="1"/>
      <c r="K3100" s="1"/>
      <c r="L3100" s="1"/>
      <c r="M3100" s="1"/>
      <c r="N3100" s="1"/>
      <c r="O3100" s="1"/>
      <c r="P3100" s="1"/>
      <c r="Q3100" s="1"/>
      <c r="R3100" s="1"/>
      <c r="S3100" s="1"/>
      <c r="T3100" s="1"/>
      <c r="U3100" s="1"/>
      <c r="V3100" s="1"/>
    </row>
    <row r="3101" spans="3:22" s="2" customFormat="1" ht="12.75" customHeight="1" x14ac:dyDescent="0.2">
      <c r="C3101" s="1"/>
      <c r="D3101" s="1"/>
      <c r="E3101" s="1"/>
      <c r="F3101" s="1"/>
      <c r="G3101" s="1"/>
      <c r="H3101" s="5"/>
      <c r="J3101" s="1"/>
      <c r="K3101" s="1"/>
      <c r="L3101" s="1"/>
      <c r="M3101" s="1"/>
      <c r="N3101" s="1"/>
      <c r="O3101" s="1"/>
      <c r="P3101" s="1"/>
      <c r="Q3101" s="1"/>
      <c r="R3101" s="1"/>
      <c r="S3101" s="1"/>
      <c r="T3101" s="1"/>
      <c r="U3101" s="1"/>
      <c r="V3101" s="1"/>
    </row>
    <row r="3102" spans="3:22" s="2" customFormat="1" ht="12.75" customHeight="1" x14ac:dyDescent="0.2">
      <c r="C3102" s="1"/>
      <c r="D3102" s="1"/>
      <c r="E3102" s="1"/>
      <c r="F3102" s="1"/>
      <c r="G3102" s="1"/>
      <c r="H3102" s="5"/>
      <c r="J3102" s="1"/>
      <c r="K3102" s="1"/>
      <c r="L3102" s="1"/>
      <c r="M3102" s="1"/>
      <c r="N3102" s="1"/>
      <c r="O3102" s="1"/>
      <c r="P3102" s="1"/>
      <c r="Q3102" s="1"/>
      <c r="R3102" s="1"/>
      <c r="S3102" s="1"/>
      <c r="T3102" s="1"/>
      <c r="U3102" s="1"/>
      <c r="V3102" s="1"/>
    </row>
    <row r="3103" spans="3:22" s="2" customFormat="1" ht="12.75" customHeight="1" x14ac:dyDescent="0.2">
      <c r="C3103" s="1"/>
      <c r="D3103" s="1"/>
      <c r="E3103" s="1"/>
      <c r="F3103" s="1"/>
      <c r="G3103" s="1"/>
      <c r="H3103" s="5"/>
      <c r="J3103" s="1"/>
      <c r="K3103" s="1"/>
      <c r="L3103" s="1"/>
      <c r="M3103" s="1"/>
      <c r="N3103" s="1"/>
      <c r="O3103" s="1"/>
      <c r="P3103" s="1"/>
      <c r="Q3103" s="1"/>
      <c r="R3103" s="1"/>
      <c r="S3103" s="1"/>
      <c r="T3103" s="1"/>
      <c r="U3103" s="1"/>
      <c r="V3103" s="1"/>
    </row>
    <row r="3104" spans="3:22" s="2" customFormat="1" ht="12.75" customHeight="1" x14ac:dyDescent="0.2">
      <c r="C3104" s="1"/>
      <c r="D3104" s="1"/>
      <c r="E3104" s="1"/>
      <c r="F3104" s="1"/>
      <c r="G3104" s="1"/>
      <c r="H3104" s="5"/>
      <c r="J3104" s="1"/>
      <c r="K3104" s="1"/>
      <c r="L3104" s="1"/>
      <c r="M3104" s="1"/>
      <c r="N3104" s="1"/>
      <c r="O3104" s="1"/>
      <c r="P3104" s="1"/>
      <c r="Q3104" s="1"/>
      <c r="R3104" s="1"/>
      <c r="S3104" s="1"/>
      <c r="T3104" s="1"/>
      <c r="U3104" s="1"/>
      <c r="V3104" s="1"/>
    </row>
    <row r="3105" spans="3:22" s="2" customFormat="1" ht="12.75" customHeight="1" x14ac:dyDescent="0.2">
      <c r="C3105" s="1"/>
      <c r="D3105" s="1"/>
      <c r="E3105" s="1"/>
      <c r="F3105" s="1"/>
      <c r="G3105" s="1"/>
      <c r="H3105" s="5"/>
      <c r="J3105" s="1"/>
      <c r="K3105" s="1"/>
      <c r="L3105" s="1"/>
      <c r="M3105" s="1"/>
      <c r="N3105" s="1"/>
      <c r="O3105" s="1"/>
      <c r="P3105" s="1"/>
      <c r="Q3105" s="1"/>
      <c r="R3105" s="1"/>
      <c r="S3105" s="1"/>
      <c r="T3105" s="1"/>
      <c r="U3105" s="1"/>
      <c r="V3105" s="1"/>
    </row>
    <row r="3106" spans="3:22" s="2" customFormat="1" ht="12.75" customHeight="1" x14ac:dyDescent="0.2">
      <c r="C3106" s="1"/>
      <c r="D3106" s="1"/>
      <c r="E3106" s="1"/>
      <c r="F3106" s="1"/>
      <c r="G3106" s="1"/>
      <c r="H3106" s="5"/>
      <c r="J3106" s="1"/>
      <c r="K3106" s="1"/>
      <c r="L3106" s="1"/>
      <c r="M3106" s="1"/>
      <c r="N3106" s="1"/>
      <c r="O3106" s="1"/>
      <c r="P3106" s="1"/>
      <c r="Q3106" s="1"/>
      <c r="R3106" s="1"/>
      <c r="S3106" s="1"/>
      <c r="T3106" s="1"/>
      <c r="U3106" s="1"/>
      <c r="V3106" s="1"/>
    </row>
    <row r="3107" spans="3:22" s="2" customFormat="1" ht="12.75" customHeight="1" x14ac:dyDescent="0.2">
      <c r="C3107" s="1"/>
      <c r="D3107" s="1"/>
      <c r="E3107" s="1"/>
      <c r="F3107" s="1"/>
      <c r="G3107" s="1"/>
      <c r="H3107" s="5"/>
      <c r="J3107" s="1"/>
      <c r="K3107" s="1"/>
      <c r="L3107" s="1"/>
      <c r="M3107" s="1"/>
      <c r="N3107" s="1"/>
      <c r="O3107" s="1"/>
      <c r="P3107" s="1"/>
      <c r="Q3107" s="1"/>
      <c r="R3107" s="1"/>
      <c r="S3107" s="1"/>
      <c r="T3107" s="1"/>
      <c r="U3107" s="1"/>
      <c r="V3107" s="1"/>
    </row>
    <row r="3108" spans="3:22" s="2" customFormat="1" ht="12.75" customHeight="1" x14ac:dyDescent="0.2">
      <c r="C3108" s="1"/>
      <c r="D3108" s="1"/>
      <c r="E3108" s="1"/>
      <c r="F3108" s="1"/>
      <c r="G3108" s="1"/>
      <c r="H3108" s="5"/>
      <c r="J3108" s="1"/>
      <c r="K3108" s="1"/>
      <c r="L3108" s="1"/>
      <c r="M3108" s="1"/>
      <c r="N3108" s="1"/>
      <c r="O3108" s="1"/>
      <c r="P3108" s="1"/>
      <c r="Q3108" s="1"/>
      <c r="R3108" s="1"/>
      <c r="S3108" s="1"/>
      <c r="T3108" s="1"/>
      <c r="U3108" s="1"/>
      <c r="V3108" s="1"/>
    </row>
    <row r="3109" spans="3:22" s="2" customFormat="1" ht="12.75" customHeight="1" x14ac:dyDescent="0.2">
      <c r="C3109" s="1"/>
      <c r="D3109" s="1"/>
      <c r="E3109" s="1"/>
      <c r="F3109" s="1"/>
      <c r="G3109" s="1"/>
      <c r="H3109" s="5"/>
      <c r="J3109" s="1"/>
      <c r="K3109" s="1"/>
      <c r="L3109" s="1"/>
      <c r="M3109" s="1"/>
      <c r="N3109" s="1"/>
      <c r="O3109" s="1"/>
      <c r="P3109" s="1"/>
      <c r="Q3109" s="1"/>
      <c r="R3109" s="1"/>
      <c r="S3109" s="1"/>
      <c r="T3109" s="1"/>
      <c r="U3109" s="1"/>
      <c r="V3109" s="1"/>
    </row>
    <row r="3110" spans="3:22" s="2" customFormat="1" ht="12.75" customHeight="1" x14ac:dyDescent="0.2">
      <c r="C3110" s="1"/>
      <c r="D3110" s="1"/>
      <c r="E3110" s="1"/>
      <c r="F3110" s="1"/>
      <c r="G3110" s="1"/>
      <c r="H3110" s="5"/>
      <c r="J3110" s="1"/>
      <c r="K3110" s="1"/>
      <c r="L3110" s="1"/>
      <c r="M3110" s="1"/>
      <c r="N3110" s="1"/>
      <c r="O3110" s="1"/>
      <c r="P3110" s="1"/>
      <c r="Q3110" s="1"/>
      <c r="R3110" s="1"/>
      <c r="S3110" s="1"/>
      <c r="T3110" s="1"/>
      <c r="U3110" s="1"/>
      <c r="V3110" s="1"/>
    </row>
    <row r="3111" spans="3:22" s="2" customFormat="1" ht="12.75" customHeight="1" x14ac:dyDescent="0.2">
      <c r="C3111" s="1"/>
      <c r="D3111" s="1"/>
      <c r="E3111" s="1"/>
      <c r="F3111" s="1"/>
      <c r="G3111" s="1"/>
      <c r="H3111" s="5"/>
      <c r="J3111" s="1"/>
      <c r="K3111" s="1"/>
      <c r="L3111" s="1"/>
      <c r="M3111" s="1"/>
      <c r="N3111" s="1"/>
      <c r="O3111" s="1"/>
      <c r="P3111" s="1"/>
      <c r="Q3111" s="1"/>
      <c r="R3111" s="1"/>
      <c r="S3111" s="1"/>
      <c r="T3111" s="1"/>
      <c r="U3111" s="1"/>
      <c r="V3111" s="1"/>
    </row>
    <row r="3112" spans="3:22" s="2" customFormat="1" ht="12.75" customHeight="1" x14ac:dyDescent="0.2">
      <c r="C3112" s="1"/>
      <c r="D3112" s="1"/>
      <c r="E3112" s="1"/>
      <c r="F3112" s="1"/>
      <c r="G3112" s="1"/>
      <c r="H3112" s="5"/>
      <c r="J3112" s="1"/>
      <c r="K3112" s="1"/>
      <c r="L3112" s="1"/>
      <c r="M3112" s="1"/>
      <c r="N3112" s="1"/>
      <c r="O3112" s="1"/>
      <c r="P3112" s="1"/>
      <c r="Q3112" s="1"/>
      <c r="R3112" s="1"/>
      <c r="S3112" s="1"/>
      <c r="T3112" s="1"/>
      <c r="U3112" s="1"/>
      <c r="V3112" s="1"/>
    </row>
    <row r="3113" spans="3:22" s="2" customFormat="1" ht="12.75" customHeight="1" x14ac:dyDescent="0.2">
      <c r="C3113" s="1"/>
      <c r="D3113" s="1"/>
      <c r="E3113" s="1"/>
      <c r="F3113" s="1"/>
      <c r="G3113" s="1"/>
      <c r="H3113" s="5"/>
      <c r="J3113" s="1"/>
      <c r="K3113" s="1"/>
      <c r="L3113" s="1"/>
      <c r="M3113" s="1"/>
      <c r="N3113" s="1"/>
      <c r="O3113" s="1"/>
      <c r="P3113" s="1"/>
      <c r="Q3113" s="1"/>
      <c r="R3113" s="1"/>
      <c r="S3113" s="1"/>
      <c r="T3113" s="1"/>
      <c r="U3113" s="1"/>
      <c r="V3113" s="1"/>
    </row>
    <row r="3114" spans="3:22" s="2" customFormat="1" ht="12.75" customHeight="1" x14ac:dyDescent="0.2">
      <c r="C3114" s="1"/>
      <c r="D3114" s="1"/>
      <c r="E3114" s="1"/>
      <c r="F3114" s="1"/>
      <c r="G3114" s="1"/>
      <c r="H3114" s="5"/>
      <c r="J3114" s="1"/>
      <c r="K3114" s="1"/>
      <c r="L3114" s="1"/>
      <c r="M3114" s="1"/>
      <c r="N3114" s="1"/>
      <c r="O3114" s="1"/>
      <c r="P3114" s="1"/>
      <c r="Q3114" s="1"/>
      <c r="R3114" s="1"/>
      <c r="S3114" s="1"/>
      <c r="T3114" s="1"/>
      <c r="U3114" s="1"/>
      <c r="V3114" s="1"/>
    </row>
    <row r="3115" spans="3:22" s="2" customFormat="1" ht="12.75" customHeight="1" x14ac:dyDescent="0.2">
      <c r="C3115" s="1"/>
      <c r="D3115" s="1"/>
      <c r="E3115" s="1"/>
      <c r="F3115" s="1"/>
      <c r="G3115" s="1"/>
      <c r="H3115" s="5"/>
      <c r="J3115" s="1"/>
      <c r="K3115" s="1"/>
      <c r="L3115" s="1"/>
      <c r="M3115" s="1"/>
      <c r="N3115" s="1"/>
      <c r="O3115" s="1"/>
      <c r="P3115" s="1"/>
      <c r="Q3115" s="1"/>
      <c r="R3115" s="1"/>
      <c r="S3115" s="1"/>
      <c r="T3115" s="1"/>
      <c r="U3115" s="1"/>
      <c r="V3115" s="1"/>
    </row>
    <row r="3116" spans="3:22" s="2" customFormat="1" ht="12.75" customHeight="1" x14ac:dyDescent="0.2">
      <c r="C3116" s="1"/>
      <c r="D3116" s="1"/>
      <c r="E3116" s="1"/>
      <c r="F3116" s="1"/>
      <c r="G3116" s="1"/>
      <c r="H3116" s="5"/>
      <c r="J3116" s="1"/>
      <c r="K3116" s="1"/>
      <c r="L3116" s="1"/>
      <c r="M3116" s="1"/>
      <c r="N3116" s="1"/>
      <c r="O3116" s="1"/>
      <c r="P3116" s="1"/>
      <c r="Q3116" s="1"/>
      <c r="R3116" s="1"/>
      <c r="S3116" s="1"/>
      <c r="T3116" s="1"/>
      <c r="U3116" s="1"/>
      <c r="V3116" s="1"/>
    </row>
    <row r="3117" spans="3:22" s="2" customFormat="1" ht="12.75" customHeight="1" x14ac:dyDescent="0.2">
      <c r="C3117" s="1"/>
      <c r="D3117" s="1"/>
      <c r="E3117" s="1"/>
      <c r="F3117" s="1"/>
      <c r="G3117" s="1"/>
      <c r="H3117" s="5"/>
      <c r="J3117" s="1"/>
      <c r="K3117" s="1"/>
      <c r="L3117" s="1"/>
      <c r="M3117" s="1"/>
      <c r="N3117" s="1"/>
      <c r="O3117" s="1"/>
      <c r="P3117" s="1"/>
      <c r="Q3117" s="1"/>
      <c r="R3117" s="1"/>
      <c r="S3117" s="1"/>
      <c r="T3117" s="1"/>
      <c r="U3117" s="1"/>
      <c r="V3117" s="1"/>
    </row>
    <row r="3118" spans="3:22" s="2" customFormat="1" ht="12.75" customHeight="1" x14ac:dyDescent="0.2">
      <c r="C3118" s="1"/>
      <c r="D3118" s="1"/>
      <c r="E3118" s="1"/>
      <c r="F3118" s="1"/>
      <c r="G3118" s="1"/>
      <c r="H3118" s="5"/>
      <c r="J3118" s="1"/>
      <c r="K3118" s="1"/>
      <c r="L3118" s="1"/>
      <c r="M3118" s="1"/>
      <c r="N3118" s="1"/>
      <c r="O3118" s="1"/>
      <c r="P3118" s="1"/>
      <c r="Q3118" s="1"/>
      <c r="R3118" s="1"/>
      <c r="S3118" s="1"/>
      <c r="T3118" s="1"/>
      <c r="U3118" s="1"/>
      <c r="V3118" s="1"/>
    </row>
    <row r="3119" spans="3:22" s="2" customFormat="1" ht="12.75" customHeight="1" x14ac:dyDescent="0.2">
      <c r="C3119" s="1"/>
      <c r="D3119" s="1"/>
      <c r="E3119" s="1"/>
      <c r="F3119" s="1"/>
      <c r="G3119" s="1"/>
      <c r="H3119" s="5"/>
      <c r="J3119" s="1"/>
      <c r="K3119" s="1"/>
      <c r="L3119" s="1"/>
      <c r="M3119" s="1"/>
      <c r="N3119" s="1"/>
      <c r="O3119" s="1"/>
      <c r="P3119" s="1"/>
      <c r="Q3119" s="1"/>
      <c r="R3119" s="1"/>
      <c r="S3119" s="1"/>
      <c r="T3119" s="1"/>
      <c r="U3119" s="1"/>
      <c r="V3119" s="1"/>
    </row>
    <row r="3120" spans="3:22" s="2" customFormat="1" ht="12.75" customHeight="1" x14ac:dyDescent="0.2">
      <c r="C3120" s="1"/>
      <c r="D3120" s="1"/>
      <c r="E3120" s="1"/>
      <c r="F3120" s="1"/>
      <c r="G3120" s="1"/>
      <c r="H3120" s="5"/>
      <c r="J3120" s="1"/>
      <c r="K3120" s="1"/>
      <c r="L3120" s="1"/>
      <c r="M3120" s="1"/>
      <c r="N3120" s="1"/>
      <c r="O3120" s="1"/>
      <c r="P3120" s="1"/>
      <c r="Q3120" s="1"/>
      <c r="R3120" s="1"/>
      <c r="S3120" s="1"/>
      <c r="T3120" s="1"/>
      <c r="U3120" s="1"/>
      <c r="V3120" s="1"/>
    </row>
    <row r="3121" spans="3:22" s="2" customFormat="1" ht="12.75" customHeight="1" x14ac:dyDescent="0.2">
      <c r="C3121" s="1"/>
      <c r="D3121" s="1"/>
      <c r="E3121" s="1"/>
      <c r="F3121" s="1"/>
      <c r="G3121" s="1"/>
      <c r="H3121" s="5"/>
      <c r="J3121" s="1"/>
      <c r="K3121" s="1"/>
      <c r="L3121" s="1"/>
      <c r="M3121" s="1"/>
      <c r="N3121" s="1"/>
      <c r="O3121" s="1"/>
      <c r="P3121" s="1"/>
      <c r="Q3121" s="1"/>
      <c r="R3121" s="1"/>
      <c r="S3121" s="1"/>
      <c r="T3121" s="1"/>
      <c r="U3121" s="1"/>
      <c r="V3121" s="1"/>
    </row>
    <row r="3122" spans="3:22" s="2" customFormat="1" ht="12.75" customHeight="1" x14ac:dyDescent="0.2">
      <c r="C3122" s="1"/>
      <c r="D3122" s="1"/>
      <c r="E3122" s="1"/>
      <c r="F3122" s="1"/>
      <c r="G3122" s="1"/>
      <c r="H3122" s="5"/>
      <c r="J3122" s="1"/>
      <c r="K3122" s="1"/>
      <c r="L3122" s="1"/>
      <c r="M3122" s="1"/>
      <c r="N3122" s="1"/>
      <c r="O3122" s="1"/>
      <c r="P3122" s="1"/>
      <c r="Q3122" s="1"/>
      <c r="R3122" s="1"/>
      <c r="S3122" s="1"/>
      <c r="T3122" s="1"/>
      <c r="U3122" s="1"/>
      <c r="V3122" s="1"/>
    </row>
    <row r="3123" spans="3:22" s="2" customFormat="1" ht="12.75" customHeight="1" x14ac:dyDescent="0.2">
      <c r="C3123" s="1"/>
      <c r="D3123" s="1"/>
      <c r="E3123" s="1"/>
      <c r="F3123" s="1"/>
      <c r="G3123" s="1"/>
      <c r="H3123" s="5"/>
      <c r="J3123" s="1"/>
      <c r="K3123" s="1"/>
      <c r="L3123" s="1"/>
      <c r="M3123" s="1"/>
      <c r="N3123" s="1"/>
      <c r="O3123" s="1"/>
      <c r="P3123" s="1"/>
      <c r="Q3123" s="1"/>
      <c r="R3123" s="1"/>
      <c r="S3123" s="1"/>
      <c r="T3123" s="1"/>
      <c r="U3123" s="1"/>
      <c r="V3123" s="1"/>
    </row>
    <row r="3124" spans="3:22" s="2" customFormat="1" ht="12.75" customHeight="1" x14ac:dyDescent="0.2">
      <c r="C3124" s="1"/>
      <c r="D3124" s="1"/>
      <c r="E3124" s="1"/>
      <c r="F3124" s="1"/>
      <c r="G3124" s="1"/>
      <c r="H3124" s="5"/>
      <c r="J3124" s="1"/>
      <c r="K3124" s="1"/>
      <c r="L3124" s="1"/>
      <c r="M3124" s="1"/>
      <c r="N3124" s="1"/>
      <c r="O3124" s="1"/>
      <c r="P3124" s="1"/>
      <c r="Q3124" s="1"/>
      <c r="R3124" s="1"/>
      <c r="S3124" s="1"/>
      <c r="T3124" s="1"/>
      <c r="U3124" s="1"/>
      <c r="V3124" s="1"/>
    </row>
    <row r="3125" spans="3:22" s="2" customFormat="1" ht="12.75" customHeight="1" x14ac:dyDescent="0.2">
      <c r="C3125" s="1"/>
      <c r="D3125" s="1"/>
      <c r="E3125" s="1"/>
      <c r="F3125" s="1"/>
      <c r="G3125" s="1"/>
      <c r="H3125" s="5"/>
      <c r="J3125" s="1"/>
      <c r="K3125" s="1"/>
      <c r="L3125" s="1"/>
      <c r="M3125" s="1"/>
      <c r="N3125" s="1"/>
      <c r="O3125" s="1"/>
      <c r="P3125" s="1"/>
      <c r="Q3125" s="1"/>
      <c r="R3125" s="1"/>
      <c r="S3125" s="1"/>
      <c r="T3125" s="1"/>
      <c r="U3125" s="1"/>
      <c r="V3125" s="1"/>
    </row>
    <row r="3126" spans="3:22" s="2" customFormat="1" ht="12.75" customHeight="1" x14ac:dyDescent="0.2">
      <c r="C3126" s="1"/>
      <c r="D3126" s="1"/>
      <c r="E3126" s="1"/>
      <c r="F3126" s="1"/>
      <c r="G3126" s="1"/>
      <c r="H3126" s="5"/>
      <c r="J3126" s="1"/>
      <c r="K3126" s="1"/>
      <c r="L3126" s="1"/>
      <c r="M3126" s="1"/>
      <c r="N3126" s="1"/>
      <c r="O3126" s="1"/>
      <c r="P3126" s="1"/>
      <c r="Q3126" s="1"/>
      <c r="R3126" s="1"/>
      <c r="S3126" s="1"/>
      <c r="T3126" s="1"/>
      <c r="U3126" s="1"/>
      <c r="V3126" s="1"/>
    </row>
    <row r="3127" spans="3:22" s="2" customFormat="1" ht="12.75" customHeight="1" x14ac:dyDescent="0.2">
      <c r="C3127" s="1"/>
      <c r="D3127" s="1"/>
      <c r="E3127" s="1"/>
      <c r="F3127" s="1"/>
      <c r="G3127" s="1"/>
      <c r="H3127" s="5"/>
      <c r="J3127" s="1"/>
      <c r="K3127" s="1"/>
      <c r="L3127" s="1"/>
      <c r="M3127" s="1"/>
      <c r="N3127" s="1"/>
      <c r="O3127" s="1"/>
      <c r="P3127" s="1"/>
      <c r="Q3127" s="1"/>
      <c r="R3127" s="1"/>
      <c r="S3127" s="1"/>
      <c r="T3127" s="1"/>
      <c r="U3127" s="1"/>
      <c r="V3127" s="1"/>
    </row>
    <row r="3128" spans="3:22" s="2" customFormat="1" ht="12.75" customHeight="1" x14ac:dyDescent="0.2">
      <c r="C3128" s="1"/>
      <c r="D3128" s="1"/>
      <c r="E3128" s="1"/>
      <c r="F3128" s="1"/>
      <c r="G3128" s="1"/>
      <c r="H3128" s="5"/>
      <c r="J3128" s="1"/>
      <c r="K3128" s="1"/>
      <c r="L3128" s="1"/>
      <c r="M3128" s="1"/>
      <c r="N3128" s="1"/>
      <c r="O3128" s="1"/>
      <c r="P3128" s="1"/>
      <c r="Q3128" s="1"/>
      <c r="R3128" s="1"/>
      <c r="S3128" s="1"/>
      <c r="T3128" s="1"/>
      <c r="U3128" s="1"/>
      <c r="V3128" s="1"/>
    </row>
    <row r="3129" spans="3:22" s="2" customFormat="1" ht="12.75" customHeight="1" x14ac:dyDescent="0.2">
      <c r="C3129" s="1"/>
      <c r="D3129" s="1"/>
      <c r="E3129" s="1"/>
      <c r="F3129" s="1"/>
      <c r="G3129" s="1"/>
      <c r="H3129" s="5"/>
      <c r="J3129" s="1"/>
      <c r="K3129" s="1"/>
      <c r="L3129" s="1"/>
      <c r="M3129" s="1"/>
      <c r="N3129" s="1"/>
      <c r="O3129" s="1"/>
      <c r="P3129" s="1"/>
      <c r="Q3129" s="1"/>
      <c r="R3129" s="1"/>
      <c r="S3129" s="1"/>
      <c r="T3129" s="1"/>
      <c r="U3129" s="1"/>
      <c r="V3129" s="1"/>
    </row>
    <row r="3130" spans="3:22" s="2" customFormat="1" ht="12.75" customHeight="1" x14ac:dyDescent="0.2">
      <c r="C3130" s="1"/>
      <c r="D3130" s="1"/>
      <c r="E3130" s="1"/>
      <c r="F3130" s="1"/>
      <c r="G3130" s="1"/>
      <c r="H3130" s="5"/>
      <c r="J3130" s="1"/>
      <c r="K3130" s="1"/>
      <c r="L3130" s="1"/>
      <c r="M3130" s="1"/>
      <c r="N3130" s="1"/>
      <c r="O3130" s="1"/>
      <c r="P3130" s="1"/>
      <c r="Q3130" s="1"/>
      <c r="R3130" s="1"/>
      <c r="S3130" s="1"/>
      <c r="T3130" s="1"/>
      <c r="U3130" s="1"/>
      <c r="V3130" s="1"/>
    </row>
    <row r="3131" spans="3:22" s="2" customFormat="1" ht="12.75" customHeight="1" x14ac:dyDescent="0.2">
      <c r="C3131" s="1"/>
      <c r="D3131" s="1"/>
      <c r="E3131" s="1"/>
      <c r="F3131" s="1"/>
      <c r="G3131" s="1"/>
      <c r="H3131" s="5"/>
      <c r="J3131" s="1"/>
      <c r="K3131" s="1"/>
      <c r="L3131" s="1"/>
      <c r="M3131" s="1"/>
      <c r="N3131" s="1"/>
      <c r="O3131" s="1"/>
      <c r="P3131" s="1"/>
      <c r="Q3131" s="1"/>
      <c r="R3131" s="1"/>
      <c r="S3131" s="1"/>
      <c r="T3131" s="1"/>
      <c r="U3131" s="1"/>
      <c r="V3131" s="1"/>
    </row>
    <row r="3132" spans="3:22" s="2" customFormat="1" ht="12.75" customHeight="1" x14ac:dyDescent="0.2">
      <c r="C3132" s="1"/>
      <c r="D3132" s="1"/>
      <c r="E3132" s="1"/>
      <c r="F3132" s="1"/>
      <c r="G3132" s="1"/>
      <c r="H3132" s="5"/>
      <c r="J3132" s="1"/>
      <c r="K3132" s="1"/>
      <c r="L3132" s="1"/>
      <c r="M3132" s="1"/>
      <c r="N3132" s="1"/>
      <c r="O3132" s="1"/>
      <c r="P3132" s="1"/>
      <c r="Q3132" s="1"/>
      <c r="R3132" s="1"/>
      <c r="S3132" s="1"/>
      <c r="T3132" s="1"/>
      <c r="U3132" s="1"/>
      <c r="V3132" s="1"/>
    </row>
    <row r="3133" spans="3:22" s="2" customFormat="1" ht="12.75" customHeight="1" x14ac:dyDescent="0.2">
      <c r="C3133" s="1"/>
      <c r="D3133" s="1"/>
      <c r="E3133" s="1"/>
      <c r="F3133" s="1"/>
      <c r="G3133" s="1"/>
      <c r="H3133" s="5"/>
      <c r="J3133" s="1"/>
      <c r="K3133" s="1"/>
      <c r="L3133" s="1"/>
      <c r="M3133" s="1"/>
      <c r="N3133" s="1"/>
      <c r="O3133" s="1"/>
      <c r="P3133" s="1"/>
      <c r="Q3133" s="1"/>
      <c r="R3133" s="1"/>
      <c r="S3133" s="1"/>
      <c r="T3133" s="1"/>
      <c r="U3133" s="1"/>
      <c r="V3133" s="1"/>
    </row>
    <row r="3134" spans="3:22" s="2" customFormat="1" ht="12.75" customHeight="1" x14ac:dyDescent="0.2">
      <c r="C3134" s="1"/>
      <c r="D3134" s="1"/>
      <c r="E3134" s="1"/>
      <c r="F3134" s="1"/>
      <c r="G3134" s="1"/>
      <c r="H3134" s="5"/>
      <c r="J3134" s="1"/>
      <c r="K3134" s="1"/>
      <c r="L3134" s="1"/>
      <c r="M3134" s="1"/>
      <c r="N3134" s="1"/>
      <c r="O3134" s="1"/>
      <c r="P3134" s="1"/>
      <c r="Q3134" s="1"/>
      <c r="R3134" s="1"/>
      <c r="S3134" s="1"/>
      <c r="T3134" s="1"/>
      <c r="U3134" s="1"/>
      <c r="V3134" s="1"/>
    </row>
    <row r="3135" spans="3:22" s="2" customFormat="1" ht="12.75" customHeight="1" x14ac:dyDescent="0.2">
      <c r="C3135" s="1"/>
      <c r="D3135" s="1"/>
      <c r="E3135" s="1"/>
      <c r="F3135" s="1"/>
      <c r="G3135" s="1"/>
      <c r="H3135" s="5"/>
      <c r="J3135" s="1"/>
      <c r="K3135" s="1"/>
      <c r="L3135" s="1"/>
      <c r="M3135" s="1"/>
      <c r="N3135" s="1"/>
      <c r="O3135" s="1"/>
      <c r="P3135" s="1"/>
      <c r="Q3135" s="1"/>
      <c r="R3135" s="1"/>
      <c r="S3135" s="1"/>
      <c r="T3135" s="1"/>
      <c r="U3135" s="1"/>
      <c r="V3135" s="1"/>
    </row>
    <row r="3136" spans="3:22" s="2" customFormat="1" ht="12.75" customHeight="1" x14ac:dyDescent="0.2">
      <c r="C3136" s="1"/>
      <c r="D3136" s="1"/>
      <c r="E3136" s="1"/>
      <c r="F3136" s="1"/>
      <c r="G3136" s="1"/>
      <c r="H3136" s="5"/>
      <c r="J3136" s="1"/>
      <c r="K3136" s="1"/>
      <c r="L3136" s="1"/>
      <c r="M3136" s="1"/>
      <c r="N3136" s="1"/>
      <c r="O3136" s="1"/>
      <c r="P3136" s="1"/>
      <c r="Q3136" s="1"/>
      <c r="R3136" s="1"/>
      <c r="S3136" s="1"/>
      <c r="T3136" s="1"/>
      <c r="U3136" s="1"/>
      <c r="V3136" s="1"/>
    </row>
    <row r="3137" spans="3:22" s="2" customFormat="1" ht="12.75" customHeight="1" x14ac:dyDescent="0.2">
      <c r="C3137" s="1"/>
      <c r="D3137" s="1"/>
      <c r="E3137" s="1"/>
      <c r="F3137" s="1"/>
      <c r="G3137" s="1"/>
      <c r="H3137" s="5"/>
      <c r="J3137" s="1"/>
      <c r="K3137" s="1"/>
      <c r="L3137" s="1"/>
      <c r="M3137" s="1"/>
      <c r="N3137" s="1"/>
      <c r="O3137" s="1"/>
      <c r="P3137" s="1"/>
      <c r="Q3137" s="1"/>
      <c r="R3137" s="1"/>
      <c r="S3137" s="1"/>
      <c r="T3137" s="1"/>
      <c r="U3137" s="1"/>
      <c r="V3137" s="1"/>
    </row>
    <row r="3138" spans="3:22" s="2" customFormat="1" ht="12.75" customHeight="1" x14ac:dyDescent="0.2">
      <c r="C3138" s="1"/>
      <c r="D3138" s="1"/>
      <c r="E3138" s="1"/>
      <c r="F3138" s="1"/>
      <c r="G3138" s="1"/>
      <c r="H3138" s="5"/>
      <c r="J3138" s="1"/>
      <c r="K3138" s="1"/>
      <c r="L3138" s="1"/>
      <c r="M3138" s="1"/>
      <c r="N3138" s="1"/>
      <c r="O3138" s="1"/>
      <c r="P3138" s="1"/>
      <c r="Q3138" s="1"/>
      <c r="R3138" s="1"/>
      <c r="S3138" s="1"/>
      <c r="T3138" s="1"/>
      <c r="U3138" s="1"/>
      <c r="V3138" s="1"/>
    </row>
    <row r="3139" spans="3:22" s="2" customFormat="1" ht="12.75" customHeight="1" x14ac:dyDescent="0.2">
      <c r="C3139" s="1"/>
      <c r="D3139" s="1"/>
      <c r="E3139" s="1"/>
      <c r="F3139" s="1"/>
      <c r="G3139" s="1"/>
      <c r="H3139" s="5"/>
      <c r="J3139" s="1"/>
      <c r="K3139" s="1"/>
      <c r="L3139" s="1"/>
      <c r="M3139" s="1"/>
      <c r="N3139" s="1"/>
      <c r="O3139" s="1"/>
      <c r="P3139" s="1"/>
      <c r="Q3139" s="1"/>
      <c r="R3139" s="1"/>
      <c r="S3139" s="1"/>
      <c r="T3139" s="1"/>
      <c r="U3139" s="1"/>
      <c r="V3139" s="1"/>
    </row>
    <row r="3140" spans="3:22" s="2" customFormat="1" ht="12.75" customHeight="1" x14ac:dyDescent="0.2">
      <c r="C3140" s="1"/>
      <c r="D3140" s="1"/>
      <c r="E3140" s="1"/>
      <c r="F3140" s="1"/>
      <c r="G3140" s="1"/>
      <c r="H3140" s="5"/>
      <c r="J3140" s="1"/>
      <c r="K3140" s="1"/>
      <c r="L3140" s="1"/>
      <c r="M3140" s="1"/>
      <c r="N3140" s="1"/>
      <c r="O3140" s="1"/>
      <c r="P3140" s="1"/>
      <c r="Q3140" s="1"/>
      <c r="R3140" s="1"/>
      <c r="S3140" s="1"/>
      <c r="T3140" s="1"/>
      <c r="U3140" s="1"/>
      <c r="V3140" s="1"/>
    </row>
    <row r="3141" spans="3:22" s="2" customFormat="1" ht="12.75" customHeight="1" x14ac:dyDescent="0.2">
      <c r="C3141" s="1"/>
      <c r="D3141" s="1"/>
      <c r="E3141" s="1"/>
      <c r="F3141" s="1"/>
      <c r="G3141" s="1"/>
      <c r="H3141" s="5"/>
      <c r="J3141" s="1"/>
      <c r="K3141" s="1"/>
      <c r="L3141" s="1"/>
      <c r="M3141" s="1"/>
      <c r="N3141" s="1"/>
      <c r="O3141" s="1"/>
      <c r="P3141" s="1"/>
      <c r="Q3141" s="1"/>
      <c r="R3141" s="1"/>
      <c r="S3141" s="1"/>
      <c r="T3141" s="1"/>
      <c r="U3141" s="1"/>
      <c r="V3141" s="1"/>
    </row>
    <row r="3142" spans="3:22" s="2" customFormat="1" ht="12.75" customHeight="1" x14ac:dyDescent="0.2">
      <c r="C3142" s="1"/>
      <c r="D3142" s="1"/>
      <c r="E3142" s="1"/>
      <c r="F3142" s="1"/>
      <c r="G3142" s="1"/>
      <c r="H3142" s="5"/>
      <c r="J3142" s="1"/>
      <c r="K3142" s="1"/>
      <c r="L3142" s="1"/>
      <c r="M3142" s="1"/>
      <c r="N3142" s="1"/>
      <c r="O3142" s="1"/>
      <c r="P3142" s="1"/>
      <c r="Q3142" s="1"/>
      <c r="R3142" s="1"/>
      <c r="S3142" s="1"/>
      <c r="T3142" s="1"/>
      <c r="U3142" s="1"/>
      <c r="V3142" s="1"/>
    </row>
    <row r="3143" spans="3:22" s="2" customFormat="1" ht="12.75" customHeight="1" x14ac:dyDescent="0.2">
      <c r="C3143" s="1"/>
      <c r="D3143" s="1"/>
      <c r="E3143" s="1"/>
      <c r="F3143" s="1"/>
      <c r="G3143" s="1"/>
      <c r="H3143" s="5"/>
      <c r="J3143" s="1"/>
      <c r="K3143" s="1"/>
      <c r="L3143" s="1"/>
      <c r="M3143" s="1"/>
      <c r="N3143" s="1"/>
      <c r="O3143" s="1"/>
      <c r="P3143" s="1"/>
      <c r="Q3143" s="1"/>
      <c r="R3143" s="1"/>
      <c r="S3143" s="1"/>
      <c r="T3143" s="1"/>
      <c r="U3143" s="1"/>
      <c r="V3143" s="1"/>
    </row>
    <row r="3144" spans="3:22" s="2" customFormat="1" ht="12.75" customHeight="1" x14ac:dyDescent="0.2">
      <c r="C3144" s="1"/>
      <c r="D3144" s="1"/>
      <c r="E3144" s="1"/>
      <c r="F3144" s="1"/>
      <c r="G3144" s="1"/>
      <c r="H3144" s="5"/>
      <c r="J3144" s="1"/>
      <c r="K3144" s="1"/>
      <c r="L3144" s="1"/>
      <c r="M3144" s="1"/>
      <c r="N3144" s="1"/>
      <c r="O3144" s="1"/>
      <c r="P3144" s="1"/>
      <c r="Q3144" s="1"/>
      <c r="R3144" s="1"/>
      <c r="S3144" s="1"/>
      <c r="T3144" s="1"/>
      <c r="U3144" s="1"/>
      <c r="V3144" s="1"/>
    </row>
    <row r="3145" spans="3:22" s="2" customFormat="1" ht="12.75" customHeight="1" x14ac:dyDescent="0.2">
      <c r="C3145" s="1"/>
      <c r="D3145" s="1"/>
      <c r="E3145" s="1"/>
      <c r="F3145" s="1"/>
      <c r="G3145" s="1"/>
      <c r="H3145" s="5"/>
      <c r="J3145" s="1"/>
      <c r="K3145" s="1"/>
      <c r="L3145" s="1"/>
      <c r="M3145" s="1"/>
      <c r="N3145" s="1"/>
      <c r="O3145" s="1"/>
      <c r="P3145" s="1"/>
      <c r="Q3145" s="1"/>
      <c r="R3145" s="1"/>
      <c r="S3145" s="1"/>
      <c r="T3145" s="1"/>
      <c r="U3145" s="1"/>
      <c r="V3145" s="1"/>
    </row>
    <row r="3146" spans="3:22" s="2" customFormat="1" ht="12.75" customHeight="1" x14ac:dyDescent="0.2">
      <c r="C3146" s="1"/>
      <c r="D3146" s="1"/>
      <c r="E3146" s="1"/>
      <c r="F3146" s="1"/>
      <c r="G3146" s="1"/>
      <c r="H3146" s="5"/>
      <c r="J3146" s="1"/>
      <c r="K3146" s="1"/>
      <c r="L3146" s="1"/>
      <c r="M3146" s="1"/>
      <c r="N3146" s="1"/>
      <c r="O3146" s="1"/>
      <c r="P3146" s="1"/>
      <c r="Q3146" s="1"/>
      <c r="R3146" s="1"/>
      <c r="S3146" s="1"/>
      <c r="T3146" s="1"/>
      <c r="U3146" s="1"/>
      <c r="V3146" s="1"/>
    </row>
    <row r="3147" spans="3:22" s="2" customFormat="1" ht="12.75" customHeight="1" x14ac:dyDescent="0.2">
      <c r="C3147" s="1"/>
      <c r="D3147" s="1"/>
      <c r="E3147" s="1"/>
      <c r="F3147" s="1"/>
      <c r="G3147" s="1"/>
      <c r="H3147" s="5"/>
      <c r="J3147" s="1"/>
      <c r="K3147" s="1"/>
      <c r="L3147" s="1"/>
      <c r="M3147" s="1"/>
      <c r="N3147" s="1"/>
      <c r="O3147" s="1"/>
      <c r="P3147" s="1"/>
      <c r="Q3147" s="1"/>
      <c r="R3147" s="1"/>
      <c r="S3147" s="1"/>
      <c r="T3147" s="1"/>
      <c r="U3147" s="1"/>
      <c r="V3147" s="1"/>
    </row>
    <row r="3148" spans="3:22" s="2" customFormat="1" ht="12.75" customHeight="1" x14ac:dyDescent="0.2">
      <c r="C3148" s="1"/>
      <c r="D3148" s="1"/>
      <c r="E3148" s="1"/>
      <c r="F3148" s="1"/>
      <c r="G3148" s="1"/>
      <c r="H3148" s="5"/>
      <c r="J3148" s="1"/>
      <c r="K3148" s="1"/>
      <c r="L3148" s="1"/>
      <c r="M3148" s="1"/>
      <c r="N3148" s="1"/>
      <c r="O3148" s="1"/>
      <c r="P3148" s="1"/>
      <c r="Q3148" s="1"/>
      <c r="R3148" s="1"/>
      <c r="S3148" s="1"/>
      <c r="T3148" s="1"/>
      <c r="U3148" s="1"/>
      <c r="V3148" s="1"/>
    </row>
    <row r="3149" spans="3:22" s="2" customFormat="1" ht="12.75" customHeight="1" x14ac:dyDescent="0.2">
      <c r="C3149" s="1"/>
      <c r="D3149" s="1"/>
      <c r="E3149" s="1"/>
      <c r="F3149" s="1"/>
      <c r="G3149" s="1"/>
      <c r="H3149" s="5"/>
      <c r="J3149" s="1"/>
      <c r="K3149" s="1"/>
      <c r="L3149" s="1"/>
      <c r="M3149" s="1"/>
      <c r="N3149" s="1"/>
      <c r="O3149" s="1"/>
      <c r="P3149" s="1"/>
      <c r="Q3149" s="1"/>
      <c r="R3149" s="1"/>
      <c r="S3149" s="1"/>
      <c r="T3149" s="1"/>
      <c r="U3149" s="1"/>
      <c r="V3149" s="1"/>
    </row>
    <row r="3150" spans="3:22" s="2" customFormat="1" ht="12.75" customHeight="1" x14ac:dyDescent="0.2">
      <c r="C3150" s="1"/>
      <c r="D3150" s="1"/>
      <c r="E3150" s="1"/>
      <c r="F3150" s="1"/>
      <c r="G3150" s="1"/>
      <c r="H3150" s="5"/>
      <c r="J3150" s="1"/>
      <c r="K3150" s="1"/>
      <c r="L3150" s="1"/>
      <c r="M3150" s="1"/>
      <c r="N3150" s="1"/>
      <c r="O3150" s="1"/>
      <c r="P3150" s="1"/>
      <c r="Q3150" s="1"/>
      <c r="R3150" s="1"/>
      <c r="S3150" s="1"/>
      <c r="T3150" s="1"/>
      <c r="U3150" s="1"/>
      <c r="V3150" s="1"/>
    </row>
    <row r="3151" spans="3:22" s="2" customFormat="1" ht="12.75" customHeight="1" x14ac:dyDescent="0.2">
      <c r="C3151" s="1"/>
      <c r="D3151" s="1"/>
      <c r="E3151" s="1"/>
      <c r="F3151" s="1"/>
      <c r="G3151" s="1"/>
      <c r="H3151" s="5"/>
      <c r="J3151" s="1"/>
      <c r="K3151" s="1"/>
      <c r="L3151" s="1"/>
      <c r="M3151" s="1"/>
      <c r="N3151" s="1"/>
      <c r="O3151" s="1"/>
      <c r="P3151" s="1"/>
      <c r="Q3151" s="1"/>
      <c r="R3151" s="1"/>
      <c r="S3151" s="1"/>
      <c r="T3151" s="1"/>
      <c r="U3151" s="1"/>
      <c r="V3151" s="1"/>
    </row>
    <row r="3152" spans="3:22" s="2" customFormat="1" ht="12.75" customHeight="1" x14ac:dyDescent="0.2">
      <c r="C3152" s="1"/>
      <c r="D3152" s="1"/>
      <c r="E3152" s="1"/>
      <c r="F3152" s="1"/>
      <c r="G3152" s="1"/>
      <c r="H3152" s="5"/>
      <c r="J3152" s="1"/>
      <c r="K3152" s="1"/>
      <c r="L3152" s="1"/>
      <c r="M3152" s="1"/>
      <c r="N3152" s="1"/>
      <c r="O3152" s="1"/>
      <c r="P3152" s="1"/>
      <c r="Q3152" s="1"/>
      <c r="R3152" s="1"/>
      <c r="S3152" s="1"/>
      <c r="T3152" s="1"/>
      <c r="U3152" s="1"/>
      <c r="V3152" s="1"/>
    </row>
    <row r="3153" spans="3:22" s="2" customFormat="1" ht="12.75" customHeight="1" x14ac:dyDescent="0.2">
      <c r="C3153" s="1"/>
      <c r="D3153" s="1"/>
      <c r="E3153" s="1"/>
      <c r="F3153" s="1"/>
      <c r="G3153" s="1"/>
      <c r="H3153" s="5"/>
      <c r="J3153" s="1"/>
      <c r="K3153" s="1"/>
      <c r="L3153" s="1"/>
      <c r="M3153" s="1"/>
      <c r="N3153" s="1"/>
      <c r="O3153" s="1"/>
      <c r="P3153" s="1"/>
      <c r="Q3153" s="1"/>
      <c r="R3153" s="1"/>
      <c r="S3153" s="1"/>
      <c r="T3153" s="1"/>
      <c r="U3153" s="1"/>
      <c r="V3153" s="1"/>
    </row>
    <row r="3154" spans="3:22" s="2" customFormat="1" ht="12.75" customHeight="1" x14ac:dyDescent="0.2">
      <c r="C3154" s="1"/>
      <c r="D3154" s="1"/>
      <c r="E3154" s="1"/>
      <c r="F3154" s="1"/>
      <c r="G3154" s="1"/>
      <c r="H3154" s="5"/>
      <c r="J3154" s="1"/>
      <c r="K3154" s="1"/>
      <c r="L3154" s="1"/>
      <c r="M3154" s="1"/>
      <c r="N3154" s="1"/>
      <c r="O3154" s="1"/>
      <c r="P3154" s="1"/>
      <c r="Q3154" s="1"/>
      <c r="R3154" s="1"/>
      <c r="S3154" s="1"/>
      <c r="T3154" s="1"/>
      <c r="U3154" s="1"/>
      <c r="V3154" s="1"/>
    </row>
    <row r="3155" spans="3:22" s="2" customFormat="1" ht="12.75" customHeight="1" x14ac:dyDescent="0.2">
      <c r="C3155" s="1"/>
      <c r="D3155" s="1"/>
      <c r="E3155" s="1"/>
      <c r="F3155" s="1"/>
      <c r="G3155" s="1"/>
      <c r="H3155" s="5"/>
      <c r="J3155" s="1"/>
      <c r="K3155" s="1"/>
      <c r="L3155" s="1"/>
      <c r="M3155" s="1"/>
      <c r="N3155" s="1"/>
      <c r="O3155" s="1"/>
      <c r="P3155" s="1"/>
      <c r="Q3155" s="1"/>
      <c r="R3155" s="1"/>
      <c r="S3155" s="1"/>
      <c r="T3155" s="1"/>
      <c r="U3155" s="1"/>
      <c r="V3155" s="1"/>
    </row>
    <row r="3156" spans="3:22" s="2" customFormat="1" ht="12.75" customHeight="1" x14ac:dyDescent="0.2">
      <c r="C3156" s="1"/>
      <c r="D3156" s="1"/>
      <c r="E3156" s="1"/>
      <c r="F3156" s="1"/>
      <c r="G3156" s="1"/>
      <c r="H3156" s="5"/>
      <c r="J3156" s="1"/>
      <c r="K3156" s="1"/>
      <c r="L3156" s="1"/>
      <c r="M3156" s="1"/>
      <c r="N3156" s="1"/>
      <c r="O3156" s="1"/>
      <c r="P3156" s="1"/>
      <c r="Q3156" s="1"/>
      <c r="R3156" s="1"/>
      <c r="S3156" s="1"/>
      <c r="T3156" s="1"/>
      <c r="U3156" s="1"/>
      <c r="V3156" s="1"/>
    </row>
    <row r="3157" spans="3:22" s="2" customFormat="1" ht="12.75" customHeight="1" x14ac:dyDescent="0.2">
      <c r="C3157" s="1"/>
      <c r="D3157" s="1"/>
      <c r="E3157" s="1"/>
      <c r="F3157" s="1"/>
      <c r="G3157" s="1"/>
      <c r="H3157" s="5"/>
      <c r="J3157" s="1"/>
      <c r="K3157" s="1"/>
      <c r="L3157" s="1"/>
      <c r="M3157" s="1"/>
      <c r="N3157" s="1"/>
      <c r="O3157" s="1"/>
      <c r="P3157" s="1"/>
      <c r="Q3157" s="1"/>
      <c r="R3157" s="1"/>
      <c r="S3157" s="1"/>
      <c r="T3157" s="1"/>
      <c r="U3157" s="1"/>
      <c r="V3157" s="1"/>
    </row>
    <row r="3158" spans="3:22" s="2" customFormat="1" ht="12.75" customHeight="1" x14ac:dyDescent="0.2">
      <c r="C3158" s="1"/>
      <c r="D3158" s="1"/>
      <c r="E3158" s="1"/>
      <c r="F3158" s="1"/>
      <c r="G3158" s="1"/>
      <c r="H3158" s="5"/>
      <c r="J3158" s="1"/>
      <c r="K3158" s="1"/>
      <c r="L3158" s="1"/>
      <c r="M3158" s="1"/>
      <c r="N3158" s="1"/>
      <c r="O3158" s="1"/>
      <c r="P3158" s="1"/>
      <c r="Q3158" s="1"/>
      <c r="R3158" s="1"/>
      <c r="S3158" s="1"/>
      <c r="T3158" s="1"/>
      <c r="U3158" s="1"/>
      <c r="V3158" s="1"/>
    </row>
    <row r="3159" spans="3:22" s="2" customFormat="1" ht="12.75" customHeight="1" x14ac:dyDescent="0.2">
      <c r="C3159" s="1"/>
      <c r="D3159" s="1"/>
      <c r="E3159" s="1"/>
      <c r="F3159" s="1"/>
      <c r="G3159" s="1"/>
      <c r="H3159" s="5"/>
      <c r="J3159" s="1"/>
      <c r="K3159" s="1"/>
      <c r="L3159" s="1"/>
      <c r="M3159" s="1"/>
      <c r="N3159" s="1"/>
      <c r="O3159" s="1"/>
      <c r="P3159" s="1"/>
      <c r="Q3159" s="1"/>
      <c r="R3159" s="1"/>
      <c r="S3159" s="1"/>
      <c r="T3159" s="1"/>
      <c r="U3159" s="1"/>
      <c r="V3159" s="1"/>
    </row>
    <row r="3160" spans="3:22" s="2" customFormat="1" ht="12.75" customHeight="1" x14ac:dyDescent="0.2">
      <c r="C3160" s="1"/>
      <c r="D3160" s="1"/>
      <c r="E3160" s="1"/>
      <c r="F3160" s="1"/>
      <c r="G3160" s="1"/>
      <c r="H3160" s="5"/>
      <c r="J3160" s="1"/>
      <c r="K3160" s="1"/>
      <c r="L3160" s="1"/>
      <c r="M3160" s="1"/>
      <c r="N3160" s="1"/>
      <c r="O3160" s="1"/>
      <c r="P3160" s="1"/>
      <c r="Q3160" s="1"/>
      <c r="R3160" s="1"/>
      <c r="S3160" s="1"/>
      <c r="T3160" s="1"/>
      <c r="U3160" s="1"/>
      <c r="V3160" s="1"/>
    </row>
    <row r="3161" spans="3:22" s="2" customFormat="1" ht="12.75" customHeight="1" x14ac:dyDescent="0.2">
      <c r="C3161" s="1"/>
      <c r="D3161" s="1"/>
      <c r="E3161" s="1"/>
      <c r="F3161" s="1"/>
      <c r="G3161" s="1"/>
      <c r="H3161" s="5"/>
      <c r="J3161" s="1"/>
      <c r="K3161" s="1"/>
      <c r="L3161" s="1"/>
      <c r="M3161" s="1"/>
      <c r="N3161" s="1"/>
      <c r="O3161" s="1"/>
      <c r="P3161" s="1"/>
      <c r="Q3161" s="1"/>
      <c r="R3161" s="1"/>
      <c r="S3161" s="1"/>
      <c r="T3161" s="1"/>
      <c r="U3161" s="1"/>
      <c r="V3161" s="1"/>
    </row>
    <row r="3162" spans="3:22" s="2" customFormat="1" ht="12.75" customHeight="1" x14ac:dyDescent="0.2">
      <c r="C3162" s="1"/>
      <c r="D3162" s="1"/>
      <c r="E3162" s="1"/>
      <c r="F3162" s="1"/>
      <c r="G3162" s="1"/>
      <c r="H3162" s="5"/>
      <c r="J3162" s="1"/>
      <c r="K3162" s="1"/>
      <c r="L3162" s="1"/>
      <c r="M3162" s="1"/>
      <c r="N3162" s="1"/>
      <c r="O3162" s="1"/>
      <c r="P3162" s="1"/>
      <c r="Q3162" s="1"/>
      <c r="R3162" s="1"/>
      <c r="S3162" s="1"/>
      <c r="T3162" s="1"/>
      <c r="U3162" s="1"/>
      <c r="V3162" s="1"/>
    </row>
    <row r="3163" spans="3:22" s="2" customFormat="1" ht="12.75" customHeight="1" x14ac:dyDescent="0.2">
      <c r="C3163" s="1"/>
      <c r="D3163" s="1"/>
      <c r="E3163" s="1"/>
      <c r="F3163" s="1"/>
      <c r="G3163" s="1"/>
      <c r="H3163" s="5"/>
      <c r="J3163" s="1"/>
      <c r="K3163" s="1"/>
      <c r="L3163" s="1"/>
      <c r="M3163" s="1"/>
      <c r="N3163" s="1"/>
      <c r="O3163" s="1"/>
      <c r="P3163" s="1"/>
      <c r="Q3163" s="1"/>
      <c r="R3163" s="1"/>
      <c r="S3163" s="1"/>
      <c r="T3163" s="1"/>
      <c r="U3163" s="1"/>
      <c r="V3163" s="1"/>
    </row>
    <row r="3164" spans="3:22" s="2" customFormat="1" ht="12.75" customHeight="1" x14ac:dyDescent="0.2">
      <c r="C3164" s="1"/>
      <c r="D3164" s="1"/>
      <c r="E3164" s="1"/>
      <c r="F3164" s="1"/>
      <c r="G3164" s="1"/>
      <c r="H3164" s="5"/>
      <c r="J3164" s="1"/>
      <c r="K3164" s="1"/>
      <c r="L3164" s="1"/>
      <c r="M3164" s="1"/>
      <c r="N3164" s="1"/>
      <c r="O3164" s="1"/>
      <c r="P3164" s="1"/>
      <c r="Q3164" s="1"/>
      <c r="R3164" s="1"/>
      <c r="S3164" s="1"/>
      <c r="T3164" s="1"/>
      <c r="U3164" s="1"/>
      <c r="V3164" s="1"/>
    </row>
    <row r="3165" spans="3:22" s="2" customFormat="1" ht="12.75" customHeight="1" x14ac:dyDescent="0.2">
      <c r="C3165" s="1"/>
      <c r="D3165" s="1"/>
      <c r="E3165" s="1"/>
      <c r="F3165" s="1"/>
      <c r="G3165" s="1"/>
      <c r="H3165" s="5"/>
      <c r="J3165" s="1"/>
      <c r="K3165" s="1"/>
      <c r="L3165" s="1"/>
      <c r="M3165" s="1"/>
      <c r="N3165" s="1"/>
      <c r="O3165" s="1"/>
      <c r="P3165" s="1"/>
      <c r="Q3165" s="1"/>
      <c r="R3165" s="1"/>
      <c r="S3165" s="1"/>
      <c r="T3165" s="1"/>
      <c r="U3165" s="1"/>
      <c r="V3165" s="1"/>
    </row>
    <row r="3166" spans="3:22" s="2" customFormat="1" ht="12.75" customHeight="1" x14ac:dyDescent="0.2">
      <c r="C3166" s="1"/>
      <c r="D3166" s="1"/>
      <c r="E3166" s="1"/>
      <c r="F3166" s="1"/>
      <c r="G3166" s="1"/>
      <c r="H3166" s="5"/>
      <c r="J3166" s="1"/>
      <c r="K3166" s="1"/>
      <c r="L3166" s="1"/>
      <c r="M3166" s="1"/>
      <c r="N3166" s="1"/>
      <c r="O3166" s="1"/>
      <c r="P3166" s="1"/>
      <c r="Q3166" s="1"/>
      <c r="R3166" s="1"/>
      <c r="S3166" s="1"/>
      <c r="T3166" s="1"/>
      <c r="U3166" s="1"/>
      <c r="V3166" s="1"/>
    </row>
    <row r="3167" spans="3:22" s="2" customFormat="1" ht="12.75" customHeight="1" x14ac:dyDescent="0.2">
      <c r="C3167" s="1"/>
      <c r="D3167" s="1"/>
      <c r="E3167" s="1"/>
      <c r="F3167" s="1"/>
      <c r="G3167" s="1"/>
      <c r="H3167" s="5"/>
      <c r="J3167" s="1"/>
      <c r="K3167" s="1"/>
      <c r="L3167" s="1"/>
      <c r="M3167" s="1"/>
      <c r="N3167" s="1"/>
      <c r="O3167" s="1"/>
      <c r="P3167" s="1"/>
      <c r="Q3167" s="1"/>
      <c r="R3167" s="1"/>
      <c r="S3167" s="1"/>
      <c r="T3167" s="1"/>
      <c r="U3167" s="1"/>
      <c r="V3167" s="1"/>
    </row>
    <row r="3168" spans="3:22" s="2" customFormat="1" ht="12.75" customHeight="1" x14ac:dyDescent="0.2">
      <c r="C3168" s="1"/>
      <c r="D3168" s="1"/>
      <c r="E3168" s="1"/>
      <c r="F3168" s="1"/>
      <c r="G3168" s="1"/>
      <c r="H3168" s="5"/>
      <c r="J3168" s="1"/>
      <c r="K3168" s="1"/>
      <c r="L3168" s="1"/>
      <c r="M3168" s="1"/>
      <c r="N3168" s="1"/>
      <c r="O3168" s="1"/>
      <c r="P3168" s="1"/>
      <c r="Q3168" s="1"/>
      <c r="R3168" s="1"/>
      <c r="S3168" s="1"/>
      <c r="T3168" s="1"/>
      <c r="U3168" s="1"/>
      <c r="V3168" s="1"/>
    </row>
    <row r="3169" spans="3:22" s="2" customFormat="1" ht="12.75" customHeight="1" x14ac:dyDescent="0.2">
      <c r="C3169" s="1"/>
      <c r="D3169" s="1"/>
      <c r="E3169" s="1"/>
      <c r="F3169" s="1"/>
      <c r="G3169" s="1"/>
      <c r="H3169" s="5"/>
      <c r="J3169" s="1"/>
      <c r="K3169" s="1"/>
      <c r="L3169" s="1"/>
      <c r="M3169" s="1"/>
      <c r="N3169" s="1"/>
      <c r="O3169" s="1"/>
      <c r="P3169" s="1"/>
      <c r="Q3169" s="1"/>
      <c r="R3169" s="1"/>
      <c r="S3169" s="1"/>
      <c r="T3169" s="1"/>
      <c r="U3169" s="1"/>
      <c r="V3169" s="1"/>
    </row>
    <row r="3170" spans="3:22" s="2" customFormat="1" ht="12.75" customHeight="1" x14ac:dyDescent="0.2">
      <c r="C3170" s="1"/>
      <c r="D3170" s="1"/>
      <c r="E3170" s="1"/>
      <c r="F3170" s="1"/>
      <c r="G3170" s="1"/>
      <c r="H3170" s="5"/>
      <c r="J3170" s="1"/>
      <c r="K3170" s="1"/>
      <c r="L3170" s="1"/>
      <c r="M3170" s="1"/>
      <c r="N3170" s="1"/>
      <c r="O3170" s="1"/>
      <c r="P3170" s="1"/>
      <c r="Q3170" s="1"/>
      <c r="R3170" s="1"/>
      <c r="S3170" s="1"/>
      <c r="T3170" s="1"/>
      <c r="U3170" s="1"/>
      <c r="V3170" s="1"/>
    </row>
    <row r="3171" spans="3:22" s="2" customFormat="1" ht="12.75" customHeight="1" x14ac:dyDescent="0.2">
      <c r="C3171" s="1"/>
      <c r="D3171" s="1"/>
      <c r="E3171" s="1"/>
      <c r="F3171" s="1"/>
      <c r="G3171" s="1"/>
      <c r="H3171" s="5"/>
      <c r="J3171" s="1"/>
      <c r="K3171" s="1"/>
      <c r="L3171" s="1"/>
      <c r="M3171" s="1"/>
      <c r="N3171" s="1"/>
      <c r="O3171" s="1"/>
      <c r="P3171" s="1"/>
      <c r="Q3171" s="1"/>
      <c r="R3171" s="1"/>
      <c r="S3171" s="1"/>
      <c r="T3171" s="1"/>
      <c r="U3171" s="1"/>
      <c r="V3171" s="1"/>
    </row>
    <row r="3172" spans="3:22" s="2" customFormat="1" ht="12.75" customHeight="1" x14ac:dyDescent="0.2">
      <c r="C3172" s="1"/>
      <c r="D3172" s="1"/>
      <c r="E3172" s="1"/>
      <c r="F3172" s="1"/>
      <c r="G3172" s="1"/>
      <c r="H3172" s="5"/>
      <c r="J3172" s="1"/>
      <c r="K3172" s="1"/>
      <c r="L3172" s="1"/>
      <c r="M3172" s="1"/>
      <c r="N3172" s="1"/>
      <c r="O3172" s="1"/>
      <c r="P3172" s="1"/>
      <c r="Q3172" s="1"/>
      <c r="R3172" s="1"/>
      <c r="S3172" s="1"/>
      <c r="T3172" s="1"/>
      <c r="U3172" s="1"/>
      <c r="V3172" s="1"/>
    </row>
    <row r="3173" spans="3:22" s="2" customFormat="1" ht="12.75" customHeight="1" x14ac:dyDescent="0.2">
      <c r="C3173" s="1"/>
      <c r="D3173" s="1"/>
      <c r="E3173" s="1"/>
      <c r="F3173" s="1"/>
      <c r="G3173" s="1"/>
      <c r="H3173" s="5"/>
      <c r="J3173" s="1"/>
      <c r="K3173" s="1"/>
      <c r="L3173" s="1"/>
      <c r="M3173" s="1"/>
      <c r="N3173" s="1"/>
      <c r="O3173" s="1"/>
      <c r="P3173" s="1"/>
      <c r="Q3173" s="1"/>
      <c r="R3173" s="1"/>
      <c r="S3173" s="1"/>
      <c r="T3173" s="1"/>
      <c r="U3173" s="1"/>
      <c r="V3173" s="1"/>
    </row>
    <row r="3174" spans="3:22" s="2" customFormat="1" ht="12.75" customHeight="1" x14ac:dyDescent="0.2">
      <c r="C3174" s="1"/>
      <c r="D3174" s="1"/>
      <c r="E3174" s="1"/>
      <c r="F3174" s="1"/>
      <c r="G3174" s="1"/>
      <c r="H3174" s="5"/>
      <c r="J3174" s="1"/>
      <c r="K3174" s="1"/>
      <c r="L3174" s="1"/>
      <c r="M3174" s="1"/>
      <c r="N3174" s="1"/>
      <c r="O3174" s="1"/>
      <c r="P3174" s="1"/>
      <c r="Q3174" s="1"/>
      <c r="R3174" s="1"/>
      <c r="S3174" s="1"/>
      <c r="T3174" s="1"/>
      <c r="U3174" s="1"/>
      <c r="V3174" s="1"/>
    </row>
    <row r="3175" spans="3:22" s="2" customFormat="1" ht="12.75" customHeight="1" x14ac:dyDescent="0.2">
      <c r="C3175" s="1"/>
      <c r="D3175" s="1"/>
      <c r="E3175" s="1"/>
      <c r="F3175" s="1"/>
      <c r="G3175" s="1"/>
      <c r="H3175" s="5"/>
      <c r="J3175" s="1"/>
      <c r="K3175" s="1"/>
      <c r="L3175" s="1"/>
      <c r="M3175" s="1"/>
      <c r="N3175" s="1"/>
      <c r="O3175" s="1"/>
      <c r="P3175" s="1"/>
      <c r="Q3175" s="1"/>
      <c r="R3175" s="1"/>
      <c r="S3175" s="1"/>
      <c r="T3175" s="1"/>
      <c r="U3175" s="1"/>
      <c r="V3175" s="1"/>
    </row>
    <row r="3176" spans="3:22" s="2" customFormat="1" ht="12.75" customHeight="1" x14ac:dyDescent="0.2">
      <c r="C3176" s="1"/>
      <c r="D3176" s="1"/>
      <c r="E3176" s="1"/>
      <c r="F3176" s="1"/>
      <c r="G3176" s="1"/>
      <c r="H3176" s="5"/>
      <c r="J3176" s="1"/>
      <c r="K3176" s="1"/>
      <c r="L3176" s="1"/>
      <c r="M3176" s="1"/>
      <c r="N3176" s="1"/>
      <c r="O3176" s="1"/>
      <c r="P3176" s="1"/>
      <c r="Q3176" s="1"/>
      <c r="R3176" s="1"/>
      <c r="S3176" s="1"/>
      <c r="T3176" s="1"/>
      <c r="U3176" s="1"/>
      <c r="V3176" s="1"/>
    </row>
    <row r="3177" spans="3:22" s="2" customFormat="1" ht="12.75" customHeight="1" x14ac:dyDescent="0.2">
      <c r="C3177" s="1"/>
      <c r="D3177" s="1"/>
      <c r="E3177" s="1"/>
      <c r="F3177" s="1"/>
      <c r="G3177" s="1"/>
      <c r="H3177" s="5"/>
      <c r="J3177" s="1"/>
      <c r="K3177" s="1"/>
      <c r="L3177" s="1"/>
      <c r="M3177" s="1"/>
      <c r="N3177" s="1"/>
      <c r="O3177" s="1"/>
      <c r="P3177" s="1"/>
      <c r="Q3177" s="1"/>
      <c r="R3177" s="1"/>
      <c r="S3177" s="1"/>
      <c r="T3177" s="1"/>
      <c r="U3177" s="1"/>
      <c r="V3177" s="1"/>
    </row>
    <row r="3178" spans="3:22" s="2" customFormat="1" ht="12.75" customHeight="1" x14ac:dyDescent="0.2">
      <c r="C3178" s="1"/>
      <c r="D3178" s="1"/>
      <c r="E3178" s="1"/>
      <c r="F3178" s="1"/>
      <c r="G3178" s="1"/>
      <c r="H3178" s="5"/>
      <c r="J3178" s="1"/>
      <c r="K3178" s="1"/>
      <c r="L3178" s="1"/>
      <c r="M3178" s="1"/>
      <c r="N3178" s="1"/>
      <c r="O3178" s="1"/>
      <c r="P3178" s="1"/>
      <c r="Q3178" s="1"/>
      <c r="R3178" s="1"/>
      <c r="S3178" s="1"/>
      <c r="T3178" s="1"/>
      <c r="U3178" s="1"/>
      <c r="V3178" s="1"/>
    </row>
    <row r="3179" spans="3:22" s="2" customFormat="1" ht="12.75" customHeight="1" x14ac:dyDescent="0.2">
      <c r="C3179" s="1"/>
      <c r="D3179" s="1"/>
      <c r="E3179" s="1"/>
      <c r="F3179" s="1"/>
      <c r="G3179" s="1"/>
      <c r="H3179" s="5"/>
      <c r="J3179" s="1"/>
      <c r="K3179" s="1"/>
      <c r="L3179" s="1"/>
      <c r="M3179" s="1"/>
      <c r="N3179" s="1"/>
      <c r="O3179" s="1"/>
      <c r="P3179" s="1"/>
      <c r="Q3179" s="1"/>
      <c r="R3179" s="1"/>
      <c r="S3179" s="1"/>
      <c r="T3179" s="1"/>
      <c r="U3179" s="1"/>
      <c r="V3179" s="1"/>
    </row>
    <row r="3180" spans="3:22" s="2" customFormat="1" ht="12.75" customHeight="1" x14ac:dyDescent="0.2">
      <c r="C3180" s="1"/>
      <c r="D3180" s="1"/>
      <c r="E3180" s="1"/>
      <c r="F3180" s="1"/>
      <c r="G3180" s="1"/>
      <c r="H3180" s="5"/>
      <c r="J3180" s="1"/>
      <c r="K3180" s="1"/>
      <c r="L3180" s="1"/>
      <c r="M3180" s="1"/>
      <c r="N3180" s="1"/>
      <c r="O3180" s="1"/>
      <c r="P3180" s="1"/>
      <c r="Q3180" s="1"/>
      <c r="R3180" s="1"/>
      <c r="S3180" s="1"/>
      <c r="T3180" s="1"/>
      <c r="U3180" s="1"/>
      <c r="V3180" s="1"/>
    </row>
    <row r="3181" spans="3:22" s="2" customFormat="1" ht="12.75" customHeight="1" x14ac:dyDescent="0.2">
      <c r="C3181" s="1"/>
      <c r="D3181" s="1"/>
      <c r="E3181" s="1"/>
      <c r="F3181" s="1"/>
      <c r="G3181" s="1"/>
      <c r="H3181" s="5"/>
      <c r="J3181" s="1"/>
      <c r="K3181" s="1"/>
      <c r="L3181" s="1"/>
      <c r="M3181" s="1"/>
      <c r="N3181" s="1"/>
      <c r="O3181" s="1"/>
      <c r="P3181" s="1"/>
      <c r="Q3181" s="1"/>
      <c r="R3181" s="1"/>
      <c r="S3181" s="1"/>
      <c r="T3181" s="1"/>
      <c r="U3181" s="1"/>
      <c r="V3181" s="1"/>
    </row>
    <row r="3182" spans="3:22" s="2" customFormat="1" ht="12.75" customHeight="1" x14ac:dyDescent="0.2">
      <c r="C3182" s="1"/>
      <c r="D3182" s="1"/>
      <c r="E3182" s="1"/>
      <c r="F3182" s="1"/>
      <c r="G3182" s="1"/>
      <c r="H3182" s="5"/>
      <c r="J3182" s="1"/>
      <c r="K3182" s="1"/>
      <c r="L3182" s="1"/>
      <c r="M3182" s="1"/>
      <c r="N3182" s="1"/>
      <c r="O3182" s="1"/>
      <c r="P3182" s="1"/>
      <c r="Q3182" s="1"/>
      <c r="R3182" s="1"/>
      <c r="S3182" s="1"/>
      <c r="T3182" s="1"/>
      <c r="U3182" s="1"/>
      <c r="V3182" s="1"/>
    </row>
    <row r="3183" spans="3:22" s="2" customFormat="1" ht="12.75" customHeight="1" x14ac:dyDescent="0.2">
      <c r="C3183" s="1"/>
      <c r="D3183" s="1"/>
      <c r="E3183" s="1"/>
      <c r="F3183" s="1"/>
      <c r="G3183" s="1"/>
      <c r="H3183" s="5"/>
      <c r="J3183" s="1"/>
      <c r="K3183" s="1"/>
      <c r="L3183" s="1"/>
      <c r="M3183" s="1"/>
      <c r="N3183" s="1"/>
      <c r="O3183" s="1"/>
      <c r="P3183" s="1"/>
      <c r="Q3183" s="1"/>
      <c r="R3183" s="1"/>
      <c r="S3183" s="1"/>
      <c r="T3183" s="1"/>
      <c r="U3183" s="1"/>
      <c r="V3183" s="1"/>
    </row>
    <row r="3184" spans="3:22" s="2" customFormat="1" ht="12.75" customHeight="1" x14ac:dyDescent="0.2">
      <c r="C3184" s="1"/>
      <c r="D3184" s="1"/>
      <c r="E3184" s="1"/>
      <c r="F3184" s="1"/>
      <c r="G3184" s="1"/>
      <c r="H3184" s="5"/>
      <c r="J3184" s="1"/>
      <c r="K3184" s="1"/>
      <c r="L3184" s="1"/>
      <c r="M3184" s="1"/>
      <c r="N3184" s="1"/>
      <c r="O3184" s="1"/>
      <c r="P3184" s="1"/>
      <c r="Q3184" s="1"/>
      <c r="R3184" s="1"/>
      <c r="S3184" s="1"/>
      <c r="T3184" s="1"/>
      <c r="U3184" s="1"/>
      <c r="V3184" s="1"/>
    </row>
    <row r="3185" spans="3:22" s="2" customFormat="1" ht="12.75" customHeight="1" x14ac:dyDescent="0.2">
      <c r="C3185" s="1"/>
      <c r="D3185" s="1"/>
      <c r="E3185" s="1"/>
      <c r="F3185" s="1"/>
      <c r="G3185" s="1"/>
      <c r="H3185" s="5"/>
      <c r="J3185" s="1"/>
      <c r="K3185" s="1"/>
      <c r="L3185" s="1"/>
      <c r="M3185" s="1"/>
      <c r="N3185" s="1"/>
      <c r="O3185" s="1"/>
      <c r="P3185" s="1"/>
      <c r="Q3185" s="1"/>
      <c r="R3185" s="1"/>
      <c r="S3185" s="1"/>
      <c r="T3185" s="1"/>
      <c r="U3185" s="1"/>
      <c r="V3185" s="1"/>
    </row>
    <row r="3186" spans="3:22" s="2" customFormat="1" ht="12.75" customHeight="1" x14ac:dyDescent="0.2">
      <c r="C3186" s="1"/>
      <c r="D3186" s="1"/>
      <c r="E3186" s="1"/>
      <c r="F3186" s="1"/>
      <c r="G3186" s="1"/>
      <c r="H3186" s="5"/>
      <c r="J3186" s="1"/>
      <c r="K3186" s="1"/>
      <c r="L3186" s="1"/>
      <c r="M3186" s="1"/>
      <c r="N3186" s="1"/>
      <c r="O3186" s="1"/>
      <c r="P3186" s="1"/>
      <c r="Q3186" s="1"/>
      <c r="R3186" s="1"/>
      <c r="S3186" s="1"/>
      <c r="T3186" s="1"/>
      <c r="U3186" s="1"/>
      <c r="V3186" s="1"/>
    </row>
    <row r="3187" spans="3:22" s="2" customFormat="1" ht="12.75" customHeight="1" x14ac:dyDescent="0.2">
      <c r="C3187" s="1"/>
      <c r="D3187" s="1"/>
      <c r="E3187" s="1"/>
      <c r="F3187" s="1"/>
      <c r="G3187" s="1"/>
      <c r="H3187" s="5"/>
      <c r="J3187" s="1"/>
      <c r="K3187" s="1"/>
      <c r="L3187" s="1"/>
      <c r="M3187" s="1"/>
      <c r="N3187" s="1"/>
      <c r="O3187" s="1"/>
      <c r="P3187" s="1"/>
      <c r="Q3187" s="1"/>
      <c r="R3187" s="1"/>
      <c r="S3187" s="1"/>
      <c r="T3187" s="1"/>
      <c r="U3187" s="1"/>
      <c r="V3187" s="1"/>
    </row>
    <row r="3188" spans="3:22" s="2" customFormat="1" ht="12.75" customHeight="1" x14ac:dyDescent="0.2">
      <c r="C3188" s="1"/>
      <c r="D3188" s="1"/>
      <c r="E3188" s="1"/>
      <c r="F3188" s="1"/>
      <c r="G3188" s="1"/>
      <c r="H3188" s="5"/>
      <c r="J3188" s="1"/>
      <c r="K3188" s="1"/>
      <c r="L3188" s="1"/>
      <c r="M3188" s="1"/>
      <c r="N3188" s="1"/>
      <c r="O3188" s="1"/>
      <c r="P3188" s="1"/>
      <c r="Q3188" s="1"/>
      <c r="R3188" s="1"/>
      <c r="S3188" s="1"/>
      <c r="T3188" s="1"/>
      <c r="U3188" s="1"/>
      <c r="V3188" s="1"/>
    </row>
    <row r="3189" spans="3:22" s="2" customFormat="1" ht="12.75" customHeight="1" x14ac:dyDescent="0.2">
      <c r="C3189" s="1"/>
      <c r="D3189" s="1"/>
      <c r="E3189" s="1"/>
      <c r="F3189" s="1"/>
      <c r="G3189" s="1"/>
      <c r="H3189" s="5"/>
      <c r="J3189" s="1"/>
      <c r="K3189" s="1"/>
      <c r="L3189" s="1"/>
      <c r="M3189" s="1"/>
      <c r="N3189" s="1"/>
      <c r="O3189" s="1"/>
      <c r="P3189" s="1"/>
      <c r="Q3189" s="1"/>
      <c r="R3189" s="1"/>
      <c r="S3189" s="1"/>
      <c r="T3189" s="1"/>
      <c r="U3189" s="1"/>
      <c r="V3189" s="1"/>
    </row>
    <row r="3190" spans="3:22" s="2" customFormat="1" ht="12.75" customHeight="1" x14ac:dyDescent="0.2">
      <c r="C3190" s="1"/>
      <c r="D3190" s="1"/>
      <c r="E3190" s="1"/>
      <c r="F3190" s="1"/>
      <c r="G3190" s="1"/>
      <c r="H3190" s="5"/>
      <c r="J3190" s="1"/>
      <c r="K3190" s="1"/>
      <c r="L3190" s="1"/>
      <c r="M3190" s="1"/>
      <c r="N3190" s="1"/>
      <c r="O3190" s="1"/>
      <c r="P3190" s="1"/>
      <c r="Q3190" s="1"/>
      <c r="R3190" s="1"/>
      <c r="S3190" s="1"/>
      <c r="T3190" s="1"/>
      <c r="U3190" s="1"/>
      <c r="V3190" s="1"/>
    </row>
    <row r="3191" spans="3:22" s="2" customFormat="1" ht="12.75" customHeight="1" x14ac:dyDescent="0.2">
      <c r="C3191" s="1"/>
      <c r="D3191" s="1"/>
      <c r="E3191" s="1"/>
      <c r="F3191" s="1"/>
      <c r="G3191" s="1"/>
      <c r="H3191" s="5"/>
      <c r="J3191" s="1"/>
      <c r="K3191" s="1"/>
      <c r="L3191" s="1"/>
      <c r="M3191" s="1"/>
      <c r="N3191" s="1"/>
      <c r="O3191" s="1"/>
      <c r="P3191" s="1"/>
      <c r="Q3191" s="1"/>
      <c r="R3191" s="1"/>
      <c r="S3191" s="1"/>
      <c r="T3191" s="1"/>
      <c r="U3191" s="1"/>
      <c r="V3191" s="1"/>
    </row>
    <row r="3192" spans="3:22" s="2" customFormat="1" ht="12.75" customHeight="1" x14ac:dyDescent="0.2">
      <c r="C3192" s="1"/>
      <c r="D3192" s="1"/>
      <c r="E3192" s="1"/>
      <c r="F3192" s="1"/>
      <c r="G3192" s="1"/>
      <c r="H3192" s="5"/>
      <c r="J3192" s="1"/>
      <c r="K3192" s="1"/>
      <c r="L3192" s="1"/>
      <c r="M3192" s="1"/>
      <c r="N3192" s="1"/>
      <c r="O3192" s="1"/>
      <c r="P3192" s="1"/>
      <c r="Q3192" s="1"/>
      <c r="R3192" s="1"/>
      <c r="S3192" s="1"/>
      <c r="T3192" s="1"/>
      <c r="U3192" s="1"/>
      <c r="V3192" s="1"/>
    </row>
    <row r="3193" spans="3:22" s="2" customFormat="1" ht="12.75" customHeight="1" x14ac:dyDescent="0.2">
      <c r="C3193" s="1"/>
      <c r="D3193" s="1"/>
      <c r="E3193" s="1"/>
      <c r="F3193" s="1"/>
      <c r="G3193" s="1"/>
      <c r="H3193" s="5"/>
      <c r="J3193" s="1"/>
      <c r="K3193" s="1"/>
      <c r="L3193" s="1"/>
      <c r="M3193" s="1"/>
      <c r="N3193" s="1"/>
      <c r="O3193" s="1"/>
      <c r="P3193" s="1"/>
      <c r="Q3193" s="1"/>
      <c r="R3193" s="1"/>
      <c r="S3193" s="1"/>
      <c r="T3193" s="1"/>
      <c r="U3193" s="1"/>
      <c r="V3193" s="1"/>
    </row>
    <row r="3194" spans="3:22" s="2" customFormat="1" ht="12.75" customHeight="1" x14ac:dyDescent="0.2">
      <c r="C3194" s="1"/>
      <c r="D3194" s="1"/>
      <c r="E3194" s="1"/>
      <c r="F3194" s="1"/>
      <c r="G3194" s="1"/>
      <c r="H3194" s="5"/>
      <c r="J3194" s="1"/>
      <c r="K3194" s="1"/>
      <c r="L3194" s="1"/>
      <c r="M3194" s="1"/>
      <c r="N3194" s="1"/>
      <c r="O3194" s="1"/>
      <c r="P3194" s="1"/>
      <c r="Q3194" s="1"/>
      <c r="R3194" s="1"/>
      <c r="S3194" s="1"/>
      <c r="T3194" s="1"/>
      <c r="U3194" s="1"/>
      <c r="V3194" s="1"/>
    </row>
    <row r="3195" spans="3:22" s="2" customFormat="1" ht="12.75" customHeight="1" x14ac:dyDescent="0.2">
      <c r="C3195" s="1"/>
      <c r="D3195" s="1"/>
      <c r="E3195" s="1"/>
      <c r="F3195" s="1"/>
      <c r="G3195" s="1"/>
      <c r="H3195" s="5"/>
      <c r="J3195" s="1"/>
      <c r="K3195" s="1"/>
      <c r="L3195" s="1"/>
      <c r="M3195" s="1"/>
      <c r="N3195" s="1"/>
      <c r="O3195" s="1"/>
      <c r="P3195" s="1"/>
      <c r="Q3195" s="1"/>
      <c r="R3195" s="1"/>
      <c r="S3195" s="1"/>
      <c r="T3195" s="1"/>
      <c r="U3195" s="1"/>
      <c r="V3195" s="1"/>
    </row>
    <row r="3196" spans="3:22" s="2" customFormat="1" ht="12.75" customHeight="1" x14ac:dyDescent="0.2">
      <c r="C3196" s="1"/>
      <c r="D3196" s="1"/>
      <c r="E3196" s="1"/>
      <c r="F3196" s="1"/>
      <c r="G3196" s="1"/>
      <c r="H3196" s="5"/>
      <c r="J3196" s="1"/>
      <c r="K3196" s="1"/>
      <c r="L3196" s="1"/>
      <c r="M3196" s="1"/>
      <c r="N3196" s="1"/>
      <c r="O3196" s="1"/>
      <c r="P3196" s="1"/>
      <c r="Q3196" s="1"/>
      <c r="R3196" s="1"/>
      <c r="S3196" s="1"/>
      <c r="T3196" s="1"/>
      <c r="U3196" s="1"/>
      <c r="V3196" s="1"/>
    </row>
    <row r="3197" spans="3:22" s="2" customFormat="1" ht="12.75" customHeight="1" x14ac:dyDescent="0.2">
      <c r="C3197" s="1"/>
      <c r="D3197" s="1"/>
      <c r="E3197" s="1"/>
      <c r="F3197" s="1"/>
      <c r="G3197" s="1"/>
      <c r="H3197" s="5"/>
      <c r="J3197" s="1"/>
      <c r="K3197" s="1"/>
      <c r="L3197" s="1"/>
      <c r="M3197" s="1"/>
      <c r="N3197" s="1"/>
      <c r="O3197" s="1"/>
      <c r="P3197" s="1"/>
      <c r="Q3197" s="1"/>
      <c r="R3197" s="1"/>
      <c r="S3197" s="1"/>
      <c r="T3197" s="1"/>
      <c r="U3197" s="1"/>
      <c r="V3197" s="1"/>
    </row>
    <row r="3198" spans="3:22" s="2" customFormat="1" ht="12.75" customHeight="1" x14ac:dyDescent="0.2">
      <c r="C3198" s="1"/>
      <c r="D3198" s="1"/>
      <c r="E3198" s="1"/>
      <c r="F3198" s="1"/>
      <c r="G3198" s="1"/>
      <c r="H3198" s="5"/>
      <c r="J3198" s="1"/>
      <c r="K3198" s="1"/>
      <c r="L3198" s="1"/>
      <c r="M3198" s="1"/>
      <c r="N3198" s="1"/>
      <c r="O3198" s="1"/>
      <c r="P3198" s="1"/>
      <c r="Q3198" s="1"/>
      <c r="R3198" s="1"/>
      <c r="S3198" s="1"/>
      <c r="T3198" s="1"/>
      <c r="U3198" s="1"/>
      <c r="V3198" s="1"/>
    </row>
    <row r="3199" spans="3:22" s="2" customFormat="1" ht="12.75" customHeight="1" x14ac:dyDescent="0.2">
      <c r="C3199" s="1"/>
      <c r="D3199" s="1"/>
      <c r="E3199" s="1"/>
      <c r="F3199" s="1"/>
      <c r="G3199" s="1"/>
      <c r="H3199" s="5"/>
      <c r="J3199" s="1"/>
      <c r="K3199" s="1"/>
      <c r="L3199" s="1"/>
      <c r="M3199" s="1"/>
      <c r="N3199" s="1"/>
      <c r="O3199" s="1"/>
      <c r="P3199" s="1"/>
      <c r="Q3199" s="1"/>
      <c r="R3199" s="1"/>
      <c r="S3199" s="1"/>
      <c r="T3199" s="1"/>
      <c r="U3199" s="1"/>
      <c r="V3199" s="1"/>
    </row>
    <row r="3200" spans="3:22" s="2" customFormat="1" ht="12.75" customHeight="1" x14ac:dyDescent="0.2">
      <c r="C3200" s="1"/>
      <c r="D3200" s="1"/>
      <c r="E3200" s="1"/>
      <c r="F3200" s="1"/>
      <c r="G3200" s="1"/>
      <c r="H3200" s="5"/>
      <c r="J3200" s="1"/>
      <c r="K3200" s="1"/>
      <c r="L3200" s="1"/>
      <c r="M3200" s="1"/>
      <c r="N3200" s="1"/>
      <c r="O3200" s="1"/>
      <c r="P3200" s="1"/>
      <c r="Q3200" s="1"/>
      <c r="R3200" s="1"/>
      <c r="S3200" s="1"/>
      <c r="T3200" s="1"/>
      <c r="U3200" s="1"/>
      <c r="V3200" s="1"/>
    </row>
    <row r="3201" spans="3:22" s="2" customFormat="1" ht="12.75" customHeight="1" x14ac:dyDescent="0.2">
      <c r="C3201" s="1"/>
      <c r="D3201" s="1"/>
      <c r="E3201" s="1"/>
      <c r="F3201" s="1"/>
      <c r="G3201" s="1"/>
      <c r="H3201" s="5"/>
      <c r="J3201" s="1"/>
      <c r="K3201" s="1"/>
      <c r="L3201" s="1"/>
      <c r="M3201" s="1"/>
      <c r="N3201" s="1"/>
      <c r="O3201" s="1"/>
      <c r="P3201" s="1"/>
      <c r="Q3201" s="1"/>
      <c r="R3201" s="1"/>
      <c r="S3201" s="1"/>
      <c r="T3201" s="1"/>
      <c r="U3201" s="1"/>
      <c r="V3201" s="1"/>
    </row>
    <row r="3202" spans="3:22" s="2" customFormat="1" ht="12.75" customHeight="1" x14ac:dyDescent="0.2">
      <c r="C3202" s="1"/>
      <c r="D3202" s="1"/>
      <c r="E3202" s="1"/>
      <c r="F3202" s="1"/>
      <c r="G3202" s="1"/>
      <c r="H3202" s="5"/>
      <c r="J3202" s="1"/>
      <c r="K3202" s="1"/>
      <c r="L3202" s="1"/>
      <c r="M3202" s="1"/>
      <c r="N3202" s="1"/>
      <c r="O3202" s="1"/>
      <c r="P3202" s="1"/>
      <c r="Q3202" s="1"/>
      <c r="R3202" s="1"/>
      <c r="S3202" s="1"/>
      <c r="T3202" s="1"/>
      <c r="U3202" s="1"/>
      <c r="V3202" s="1"/>
    </row>
    <row r="3203" spans="3:22" s="2" customFormat="1" ht="12.75" customHeight="1" x14ac:dyDescent="0.2">
      <c r="C3203" s="1"/>
      <c r="D3203" s="1"/>
      <c r="E3203" s="1"/>
      <c r="F3203" s="1"/>
      <c r="G3203" s="1"/>
      <c r="H3203" s="5"/>
      <c r="J3203" s="1"/>
      <c r="K3203" s="1"/>
      <c r="L3203" s="1"/>
      <c r="M3203" s="1"/>
      <c r="N3203" s="1"/>
      <c r="O3203" s="1"/>
      <c r="P3203" s="1"/>
      <c r="Q3203" s="1"/>
      <c r="R3203" s="1"/>
      <c r="S3203" s="1"/>
      <c r="T3203" s="1"/>
      <c r="U3203" s="1"/>
      <c r="V3203" s="1"/>
    </row>
    <row r="3204" spans="3:22" s="2" customFormat="1" ht="12.75" customHeight="1" x14ac:dyDescent="0.2">
      <c r="C3204" s="1"/>
      <c r="D3204" s="1"/>
      <c r="E3204" s="1"/>
      <c r="F3204" s="1"/>
      <c r="G3204" s="1"/>
      <c r="H3204" s="5"/>
      <c r="J3204" s="1"/>
      <c r="K3204" s="1"/>
      <c r="L3204" s="1"/>
      <c r="M3204" s="1"/>
      <c r="N3204" s="1"/>
      <c r="O3204" s="1"/>
      <c r="P3204" s="1"/>
      <c r="Q3204" s="1"/>
      <c r="R3204" s="1"/>
      <c r="S3204" s="1"/>
      <c r="T3204" s="1"/>
      <c r="U3204" s="1"/>
      <c r="V3204" s="1"/>
    </row>
    <row r="3205" spans="3:22" s="2" customFormat="1" ht="12.75" customHeight="1" x14ac:dyDescent="0.2">
      <c r="C3205" s="1"/>
      <c r="D3205" s="1"/>
      <c r="E3205" s="1"/>
      <c r="F3205" s="1"/>
      <c r="G3205" s="1"/>
      <c r="H3205" s="5"/>
      <c r="J3205" s="1"/>
      <c r="K3205" s="1"/>
      <c r="L3205" s="1"/>
      <c r="M3205" s="1"/>
      <c r="N3205" s="1"/>
      <c r="O3205" s="1"/>
      <c r="P3205" s="1"/>
      <c r="Q3205" s="1"/>
      <c r="R3205" s="1"/>
      <c r="S3205" s="1"/>
      <c r="T3205" s="1"/>
      <c r="U3205" s="1"/>
      <c r="V3205" s="1"/>
    </row>
    <row r="3206" spans="3:22" s="2" customFormat="1" ht="12.75" customHeight="1" x14ac:dyDescent="0.2">
      <c r="C3206" s="1"/>
      <c r="D3206" s="1"/>
      <c r="E3206" s="1"/>
      <c r="F3206" s="1"/>
      <c r="G3206" s="1"/>
      <c r="H3206" s="5"/>
      <c r="J3206" s="1"/>
      <c r="K3206" s="1"/>
      <c r="L3206" s="1"/>
      <c r="M3206" s="1"/>
      <c r="N3206" s="1"/>
      <c r="O3206" s="1"/>
      <c r="P3206" s="1"/>
      <c r="Q3206" s="1"/>
      <c r="R3206" s="1"/>
      <c r="S3206" s="1"/>
      <c r="T3206" s="1"/>
      <c r="U3206" s="1"/>
      <c r="V3206" s="1"/>
    </row>
    <row r="3207" spans="3:22" s="2" customFormat="1" ht="12.75" customHeight="1" x14ac:dyDescent="0.2">
      <c r="C3207" s="1"/>
      <c r="D3207" s="1"/>
      <c r="E3207" s="1"/>
      <c r="F3207" s="1"/>
      <c r="G3207" s="1"/>
      <c r="H3207" s="5"/>
      <c r="J3207" s="1"/>
      <c r="K3207" s="1"/>
      <c r="L3207" s="1"/>
      <c r="M3207" s="1"/>
      <c r="N3207" s="1"/>
      <c r="O3207" s="1"/>
      <c r="P3207" s="1"/>
      <c r="Q3207" s="1"/>
      <c r="R3207" s="1"/>
      <c r="S3207" s="1"/>
      <c r="T3207" s="1"/>
      <c r="U3207" s="1"/>
      <c r="V3207" s="1"/>
    </row>
    <row r="3208" spans="3:22" s="2" customFormat="1" ht="12.75" customHeight="1" x14ac:dyDescent="0.2">
      <c r="C3208" s="1"/>
      <c r="D3208" s="1"/>
      <c r="E3208" s="1"/>
      <c r="F3208" s="1"/>
      <c r="G3208" s="1"/>
      <c r="H3208" s="5"/>
      <c r="J3208" s="1"/>
      <c r="K3208" s="1"/>
      <c r="L3208" s="1"/>
      <c r="M3208" s="1"/>
      <c r="N3208" s="1"/>
      <c r="O3208" s="1"/>
      <c r="P3208" s="1"/>
      <c r="Q3208" s="1"/>
      <c r="R3208" s="1"/>
      <c r="S3208" s="1"/>
      <c r="T3208" s="1"/>
      <c r="U3208" s="1"/>
      <c r="V3208" s="1"/>
    </row>
    <row r="3209" spans="3:22" s="2" customFormat="1" ht="12.75" customHeight="1" x14ac:dyDescent="0.2">
      <c r="C3209" s="1"/>
      <c r="D3209" s="1"/>
      <c r="E3209" s="1"/>
      <c r="F3209" s="1"/>
      <c r="G3209" s="1"/>
      <c r="H3209" s="5"/>
      <c r="J3209" s="1"/>
      <c r="K3209" s="1"/>
      <c r="L3209" s="1"/>
      <c r="M3209" s="1"/>
      <c r="N3209" s="1"/>
      <c r="O3209" s="1"/>
      <c r="P3209" s="1"/>
      <c r="Q3209" s="1"/>
      <c r="R3209" s="1"/>
      <c r="S3209" s="1"/>
      <c r="T3209" s="1"/>
      <c r="U3209" s="1"/>
      <c r="V3209" s="1"/>
    </row>
    <row r="3210" spans="3:22" s="2" customFormat="1" ht="12.75" customHeight="1" x14ac:dyDescent="0.2">
      <c r="C3210" s="1"/>
      <c r="D3210" s="1"/>
      <c r="E3210" s="1"/>
      <c r="F3210" s="1"/>
      <c r="G3210" s="1"/>
      <c r="H3210" s="5"/>
      <c r="J3210" s="1"/>
      <c r="K3210" s="1"/>
      <c r="L3210" s="1"/>
      <c r="M3210" s="1"/>
      <c r="N3210" s="1"/>
      <c r="O3210" s="1"/>
      <c r="P3210" s="1"/>
      <c r="Q3210" s="1"/>
      <c r="R3210" s="1"/>
      <c r="S3210" s="1"/>
      <c r="T3210" s="1"/>
      <c r="U3210" s="1"/>
      <c r="V3210" s="1"/>
    </row>
    <row r="3211" spans="3:22" s="2" customFormat="1" ht="12.75" customHeight="1" x14ac:dyDescent="0.2">
      <c r="C3211" s="1"/>
      <c r="D3211" s="1"/>
      <c r="E3211" s="1"/>
      <c r="F3211" s="1"/>
      <c r="G3211" s="1"/>
      <c r="H3211" s="5"/>
      <c r="J3211" s="1"/>
      <c r="K3211" s="1"/>
      <c r="L3211" s="1"/>
      <c r="M3211" s="1"/>
      <c r="N3211" s="1"/>
      <c r="O3211" s="1"/>
      <c r="P3211" s="1"/>
      <c r="Q3211" s="1"/>
      <c r="R3211" s="1"/>
      <c r="S3211" s="1"/>
      <c r="T3211" s="1"/>
      <c r="U3211" s="1"/>
      <c r="V3211" s="1"/>
    </row>
    <row r="3212" spans="3:22" s="2" customFormat="1" ht="12.75" customHeight="1" x14ac:dyDescent="0.2">
      <c r="C3212" s="1"/>
      <c r="D3212" s="1"/>
      <c r="E3212" s="1"/>
      <c r="F3212" s="1"/>
      <c r="G3212" s="1"/>
      <c r="H3212" s="5"/>
      <c r="J3212" s="1"/>
      <c r="K3212" s="1"/>
      <c r="L3212" s="1"/>
      <c r="M3212" s="1"/>
      <c r="N3212" s="1"/>
      <c r="O3212" s="1"/>
      <c r="P3212" s="1"/>
      <c r="Q3212" s="1"/>
      <c r="R3212" s="1"/>
      <c r="S3212" s="1"/>
      <c r="T3212" s="1"/>
      <c r="U3212" s="1"/>
      <c r="V3212" s="1"/>
    </row>
    <row r="3213" spans="3:22" s="2" customFormat="1" ht="12.75" customHeight="1" x14ac:dyDescent="0.2">
      <c r="C3213" s="1"/>
      <c r="D3213" s="1"/>
      <c r="E3213" s="1"/>
      <c r="F3213" s="1"/>
      <c r="G3213" s="1"/>
      <c r="H3213" s="5"/>
      <c r="J3213" s="1"/>
      <c r="K3213" s="1"/>
      <c r="L3213" s="1"/>
      <c r="M3213" s="1"/>
      <c r="N3213" s="1"/>
      <c r="O3213" s="1"/>
      <c r="P3213" s="1"/>
      <c r="Q3213" s="1"/>
      <c r="R3213" s="1"/>
      <c r="S3213" s="1"/>
      <c r="T3213" s="1"/>
      <c r="U3213" s="1"/>
      <c r="V3213" s="1"/>
    </row>
    <row r="3214" spans="3:22" s="2" customFormat="1" ht="12.75" customHeight="1" x14ac:dyDescent="0.2">
      <c r="C3214" s="1"/>
      <c r="D3214" s="1"/>
      <c r="E3214" s="1"/>
      <c r="F3214" s="1"/>
      <c r="G3214" s="1"/>
      <c r="H3214" s="5"/>
      <c r="J3214" s="1"/>
      <c r="K3214" s="1"/>
      <c r="L3214" s="1"/>
      <c r="M3214" s="1"/>
      <c r="N3214" s="1"/>
      <c r="O3214" s="1"/>
      <c r="P3214" s="1"/>
      <c r="Q3214" s="1"/>
      <c r="R3214" s="1"/>
      <c r="S3214" s="1"/>
      <c r="T3214" s="1"/>
      <c r="U3214" s="1"/>
      <c r="V3214" s="1"/>
    </row>
    <row r="3215" spans="3:22" s="2" customFormat="1" ht="12.75" customHeight="1" x14ac:dyDescent="0.2">
      <c r="C3215" s="1"/>
      <c r="D3215" s="1"/>
      <c r="E3215" s="1"/>
      <c r="F3215" s="1"/>
      <c r="G3215" s="1"/>
      <c r="H3215" s="5"/>
      <c r="J3215" s="1"/>
      <c r="K3215" s="1"/>
      <c r="L3215" s="1"/>
      <c r="M3215" s="1"/>
      <c r="N3215" s="1"/>
      <c r="O3215" s="1"/>
      <c r="P3215" s="1"/>
      <c r="Q3215" s="1"/>
      <c r="R3215" s="1"/>
      <c r="S3215" s="1"/>
      <c r="T3215" s="1"/>
      <c r="U3215" s="1"/>
      <c r="V3215" s="1"/>
    </row>
    <row r="3216" spans="3:22" s="2" customFormat="1" ht="12.75" customHeight="1" x14ac:dyDescent="0.2">
      <c r="C3216" s="1"/>
      <c r="D3216" s="1"/>
      <c r="E3216" s="1"/>
      <c r="F3216" s="1"/>
      <c r="G3216" s="1"/>
      <c r="H3216" s="5"/>
      <c r="J3216" s="1"/>
      <c r="K3216" s="1"/>
      <c r="L3216" s="1"/>
      <c r="M3216" s="1"/>
      <c r="N3216" s="1"/>
      <c r="O3216" s="1"/>
      <c r="P3216" s="1"/>
      <c r="Q3216" s="1"/>
      <c r="R3216" s="1"/>
      <c r="S3216" s="1"/>
      <c r="T3216" s="1"/>
      <c r="U3216" s="1"/>
      <c r="V3216" s="1"/>
    </row>
    <row r="3217" spans="3:22" s="2" customFormat="1" ht="12.75" customHeight="1" x14ac:dyDescent="0.2">
      <c r="C3217" s="1"/>
      <c r="D3217" s="1"/>
      <c r="E3217" s="1"/>
      <c r="F3217" s="1"/>
      <c r="G3217" s="1"/>
      <c r="H3217" s="5"/>
      <c r="J3217" s="1"/>
      <c r="K3217" s="1"/>
      <c r="L3217" s="1"/>
      <c r="M3217" s="1"/>
      <c r="N3217" s="1"/>
      <c r="O3217" s="1"/>
      <c r="P3217" s="1"/>
      <c r="Q3217" s="1"/>
      <c r="R3217" s="1"/>
      <c r="S3217" s="1"/>
      <c r="T3217" s="1"/>
      <c r="U3217" s="1"/>
      <c r="V3217" s="1"/>
    </row>
    <row r="3218" spans="3:22" s="2" customFormat="1" ht="12.75" customHeight="1" x14ac:dyDescent="0.2">
      <c r="C3218" s="1"/>
      <c r="D3218" s="1"/>
      <c r="E3218" s="1"/>
      <c r="F3218" s="1"/>
      <c r="G3218" s="1"/>
      <c r="H3218" s="5"/>
      <c r="J3218" s="1"/>
      <c r="K3218" s="1"/>
      <c r="L3218" s="1"/>
      <c r="M3218" s="1"/>
      <c r="N3218" s="1"/>
      <c r="O3218" s="1"/>
      <c r="P3218" s="1"/>
      <c r="Q3218" s="1"/>
      <c r="R3218" s="1"/>
      <c r="S3218" s="1"/>
      <c r="T3218" s="1"/>
      <c r="U3218" s="1"/>
      <c r="V3218" s="1"/>
    </row>
    <row r="3219" spans="3:22" s="2" customFormat="1" ht="12.75" customHeight="1" x14ac:dyDescent="0.2">
      <c r="C3219" s="1"/>
      <c r="D3219" s="1"/>
      <c r="E3219" s="1"/>
      <c r="F3219" s="1"/>
      <c r="G3219" s="1"/>
      <c r="H3219" s="5"/>
      <c r="J3219" s="1"/>
      <c r="K3219" s="1"/>
      <c r="L3219" s="1"/>
      <c r="M3219" s="1"/>
      <c r="N3219" s="1"/>
      <c r="O3219" s="1"/>
      <c r="P3219" s="1"/>
      <c r="Q3219" s="1"/>
      <c r="R3219" s="1"/>
      <c r="S3219" s="1"/>
      <c r="T3219" s="1"/>
      <c r="U3219" s="1"/>
      <c r="V3219" s="1"/>
    </row>
    <row r="3220" spans="3:22" s="2" customFormat="1" ht="12.75" customHeight="1" x14ac:dyDescent="0.2">
      <c r="C3220" s="1"/>
      <c r="D3220" s="1"/>
      <c r="E3220" s="1"/>
      <c r="F3220" s="1"/>
      <c r="G3220" s="1"/>
      <c r="H3220" s="5"/>
      <c r="J3220" s="1"/>
      <c r="K3220" s="1"/>
      <c r="L3220" s="1"/>
      <c r="M3220" s="1"/>
      <c r="N3220" s="1"/>
      <c r="O3220" s="1"/>
      <c r="P3220" s="1"/>
      <c r="Q3220" s="1"/>
      <c r="R3220" s="1"/>
      <c r="S3220" s="1"/>
      <c r="T3220" s="1"/>
      <c r="U3220" s="1"/>
      <c r="V3220" s="1"/>
    </row>
    <row r="3221" spans="3:22" s="2" customFormat="1" ht="12.75" customHeight="1" x14ac:dyDescent="0.2">
      <c r="C3221" s="1"/>
      <c r="D3221" s="1"/>
      <c r="E3221" s="1"/>
      <c r="F3221" s="1"/>
      <c r="G3221" s="1"/>
      <c r="H3221" s="5"/>
      <c r="J3221" s="1"/>
      <c r="K3221" s="1"/>
      <c r="L3221" s="1"/>
      <c r="M3221" s="1"/>
      <c r="N3221" s="1"/>
      <c r="O3221" s="1"/>
      <c r="P3221" s="1"/>
      <c r="Q3221" s="1"/>
      <c r="R3221" s="1"/>
      <c r="S3221" s="1"/>
      <c r="T3221" s="1"/>
      <c r="U3221" s="1"/>
      <c r="V3221" s="1"/>
    </row>
    <row r="3222" spans="3:22" s="2" customFormat="1" ht="12.75" customHeight="1" x14ac:dyDescent="0.2">
      <c r="C3222" s="1"/>
      <c r="D3222" s="1"/>
      <c r="E3222" s="1"/>
      <c r="F3222" s="1"/>
      <c r="G3222" s="1"/>
      <c r="H3222" s="5"/>
      <c r="J3222" s="1"/>
      <c r="K3222" s="1"/>
      <c r="L3222" s="1"/>
      <c r="M3222" s="1"/>
      <c r="N3222" s="1"/>
      <c r="O3222" s="1"/>
      <c r="P3222" s="1"/>
      <c r="Q3222" s="1"/>
      <c r="R3222" s="1"/>
      <c r="S3222" s="1"/>
      <c r="T3222" s="1"/>
      <c r="U3222" s="1"/>
      <c r="V3222" s="1"/>
    </row>
    <row r="3223" spans="3:22" s="2" customFormat="1" ht="12.75" customHeight="1" x14ac:dyDescent="0.2">
      <c r="C3223" s="1"/>
      <c r="D3223" s="1"/>
      <c r="E3223" s="1"/>
      <c r="F3223" s="1"/>
      <c r="G3223" s="1"/>
      <c r="H3223" s="5"/>
      <c r="J3223" s="1"/>
      <c r="K3223" s="1"/>
      <c r="L3223" s="1"/>
      <c r="M3223" s="1"/>
      <c r="N3223" s="1"/>
      <c r="O3223" s="1"/>
      <c r="P3223" s="1"/>
      <c r="Q3223" s="1"/>
      <c r="R3223" s="1"/>
      <c r="S3223" s="1"/>
      <c r="T3223" s="1"/>
      <c r="U3223" s="1"/>
      <c r="V3223" s="1"/>
    </row>
    <row r="3224" spans="3:22" s="2" customFormat="1" ht="12.75" customHeight="1" x14ac:dyDescent="0.2">
      <c r="C3224" s="1"/>
      <c r="D3224" s="1"/>
      <c r="E3224" s="1"/>
      <c r="F3224" s="1"/>
      <c r="G3224" s="1"/>
      <c r="H3224" s="5"/>
      <c r="J3224" s="1"/>
      <c r="K3224" s="1"/>
      <c r="L3224" s="1"/>
      <c r="M3224" s="1"/>
      <c r="N3224" s="1"/>
      <c r="O3224" s="1"/>
      <c r="P3224" s="1"/>
      <c r="Q3224" s="1"/>
      <c r="R3224" s="1"/>
      <c r="S3224" s="1"/>
      <c r="T3224" s="1"/>
      <c r="U3224" s="1"/>
      <c r="V3224" s="1"/>
    </row>
    <row r="3225" spans="3:22" s="2" customFormat="1" ht="12.75" customHeight="1" x14ac:dyDescent="0.2">
      <c r="C3225" s="1"/>
      <c r="D3225" s="1"/>
      <c r="E3225" s="1"/>
      <c r="F3225" s="1"/>
      <c r="G3225" s="1"/>
      <c r="H3225" s="5"/>
      <c r="J3225" s="1"/>
      <c r="K3225" s="1"/>
      <c r="L3225" s="1"/>
      <c r="M3225" s="1"/>
      <c r="N3225" s="1"/>
      <c r="O3225" s="1"/>
      <c r="P3225" s="1"/>
      <c r="Q3225" s="1"/>
      <c r="R3225" s="1"/>
      <c r="S3225" s="1"/>
      <c r="T3225" s="1"/>
      <c r="U3225" s="1"/>
      <c r="V3225" s="1"/>
    </row>
    <row r="3226" spans="3:22" s="2" customFormat="1" ht="12.75" customHeight="1" x14ac:dyDescent="0.2">
      <c r="C3226" s="1"/>
      <c r="D3226" s="1"/>
      <c r="E3226" s="1"/>
      <c r="F3226" s="1"/>
      <c r="G3226" s="1"/>
      <c r="H3226" s="5"/>
      <c r="J3226" s="1"/>
      <c r="K3226" s="1"/>
      <c r="L3226" s="1"/>
      <c r="M3226" s="1"/>
      <c r="N3226" s="1"/>
      <c r="O3226" s="1"/>
      <c r="P3226" s="1"/>
      <c r="Q3226" s="1"/>
      <c r="R3226" s="1"/>
      <c r="S3226" s="1"/>
      <c r="T3226" s="1"/>
      <c r="U3226" s="1"/>
      <c r="V3226" s="1"/>
    </row>
    <row r="3227" spans="3:22" s="2" customFormat="1" ht="12.75" customHeight="1" x14ac:dyDescent="0.2">
      <c r="C3227" s="1"/>
      <c r="D3227" s="1"/>
      <c r="E3227" s="1"/>
      <c r="F3227" s="1"/>
      <c r="G3227" s="1"/>
      <c r="H3227" s="5"/>
      <c r="J3227" s="1"/>
      <c r="K3227" s="1"/>
      <c r="L3227" s="1"/>
      <c r="M3227" s="1"/>
      <c r="N3227" s="1"/>
      <c r="O3227" s="1"/>
      <c r="P3227" s="1"/>
      <c r="Q3227" s="1"/>
      <c r="R3227" s="1"/>
      <c r="S3227" s="1"/>
      <c r="T3227" s="1"/>
      <c r="U3227" s="1"/>
      <c r="V3227" s="1"/>
    </row>
    <row r="3228" spans="3:22" s="2" customFormat="1" ht="12.75" customHeight="1" x14ac:dyDescent="0.2">
      <c r="C3228" s="1"/>
      <c r="D3228" s="1"/>
      <c r="E3228" s="1"/>
      <c r="F3228" s="1"/>
      <c r="G3228" s="1"/>
      <c r="H3228" s="5"/>
      <c r="J3228" s="1"/>
      <c r="K3228" s="1"/>
      <c r="L3228" s="1"/>
      <c r="M3228" s="1"/>
      <c r="N3228" s="1"/>
      <c r="O3228" s="1"/>
      <c r="P3228" s="1"/>
      <c r="Q3228" s="1"/>
      <c r="R3228" s="1"/>
      <c r="S3228" s="1"/>
      <c r="T3228" s="1"/>
      <c r="U3228" s="1"/>
      <c r="V3228" s="1"/>
    </row>
    <row r="3229" spans="3:22" s="2" customFormat="1" ht="12.75" customHeight="1" x14ac:dyDescent="0.2">
      <c r="C3229" s="1"/>
      <c r="D3229" s="1"/>
      <c r="E3229" s="1"/>
      <c r="F3229" s="1"/>
      <c r="G3229" s="1"/>
      <c r="H3229" s="5"/>
      <c r="J3229" s="1"/>
      <c r="K3229" s="1"/>
      <c r="L3229" s="1"/>
      <c r="M3229" s="1"/>
      <c r="N3229" s="1"/>
      <c r="O3229" s="1"/>
      <c r="P3229" s="1"/>
      <c r="Q3229" s="1"/>
      <c r="R3229" s="1"/>
      <c r="S3229" s="1"/>
      <c r="T3229" s="1"/>
      <c r="U3229" s="1"/>
      <c r="V3229" s="1"/>
    </row>
    <row r="3230" spans="3:22" s="2" customFormat="1" ht="12.75" customHeight="1" x14ac:dyDescent="0.2">
      <c r="C3230" s="1"/>
      <c r="D3230" s="1"/>
      <c r="E3230" s="1"/>
      <c r="F3230" s="1"/>
      <c r="G3230" s="1"/>
      <c r="H3230" s="5"/>
      <c r="J3230" s="1"/>
      <c r="K3230" s="1"/>
      <c r="L3230" s="1"/>
      <c r="M3230" s="1"/>
      <c r="N3230" s="1"/>
      <c r="O3230" s="1"/>
      <c r="P3230" s="1"/>
      <c r="Q3230" s="1"/>
      <c r="R3230" s="1"/>
      <c r="S3230" s="1"/>
      <c r="T3230" s="1"/>
      <c r="U3230" s="1"/>
      <c r="V3230" s="1"/>
    </row>
    <row r="3231" spans="3:22" s="2" customFormat="1" ht="12.75" customHeight="1" x14ac:dyDescent="0.2">
      <c r="C3231" s="1"/>
      <c r="D3231" s="1"/>
      <c r="E3231" s="1"/>
      <c r="F3231" s="1"/>
      <c r="G3231" s="1"/>
      <c r="H3231" s="5"/>
      <c r="J3231" s="1"/>
      <c r="K3231" s="1"/>
      <c r="L3231" s="1"/>
      <c r="M3231" s="1"/>
      <c r="N3231" s="1"/>
      <c r="O3231" s="1"/>
      <c r="P3231" s="1"/>
      <c r="Q3231" s="1"/>
      <c r="R3231" s="1"/>
      <c r="S3231" s="1"/>
      <c r="T3231" s="1"/>
      <c r="U3231" s="1"/>
      <c r="V3231" s="1"/>
    </row>
    <row r="3232" spans="3:22" s="2" customFormat="1" ht="12.75" customHeight="1" x14ac:dyDescent="0.2">
      <c r="C3232" s="1"/>
      <c r="D3232" s="1"/>
      <c r="E3232" s="1"/>
      <c r="F3232" s="1"/>
      <c r="G3232" s="1"/>
      <c r="H3232" s="5"/>
      <c r="J3232" s="1"/>
      <c r="K3232" s="1"/>
      <c r="L3232" s="1"/>
      <c r="M3232" s="1"/>
      <c r="N3232" s="1"/>
      <c r="O3232" s="1"/>
      <c r="P3232" s="1"/>
      <c r="Q3232" s="1"/>
      <c r="R3232" s="1"/>
      <c r="S3232" s="1"/>
      <c r="T3232" s="1"/>
      <c r="U3232" s="1"/>
      <c r="V3232" s="1"/>
    </row>
    <row r="3233" spans="3:22" s="2" customFormat="1" ht="12.75" customHeight="1" x14ac:dyDescent="0.2">
      <c r="C3233" s="1"/>
      <c r="D3233" s="1"/>
      <c r="E3233" s="1"/>
      <c r="F3233" s="1"/>
      <c r="G3233" s="1"/>
      <c r="H3233" s="5"/>
      <c r="J3233" s="1"/>
      <c r="K3233" s="1"/>
      <c r="L3233" s="1"/>
      <c r="M3233" s="1"/>
      <c r="N3233" s="1"/>
      <c r="O3233" s="1"/>
      <c r="P3233" s="1"/>
      <c r="Q3233" s="1"/>
      <c r="R3233" s="1"/>
      <c r="S3233" s="1"/>
      <c r="T3233" s="1"/>
      <c r="U3233" s="1"/>
      <c r="V3233" s="1"/>
    </row>
    <row r="3234" spans="3:22" s="2" customFormat="1" ht="12.75" customHeight="1" x14ac:dyDescent="0.2">
      <c r="C3234" s="1"/>
      <c r="D3234" s="1"/>
      <c r="E3234" s="1"/>
      <c r="F3234" s="1"/>
      <c r="G3234" s="1"/>
      <c r="H3234" s="5"/>
      <c r="J3234" s="1"/>
      <c r="K3234" s="1"/>
      <c r="L3234" s="1"/>
      <c r="M3234" s="1"/>
      <c r="N3234" s="1"/>
      <c r="O3234" s="1"/>
      <c r="P3234" s="1"/>
      <c r="Q3234" s="1"/>
      <c r="R3234" s="1"/>
      <c r="S3234" s="1"/>
      <c r="T3234" s="1"/>
      <c r="U3234" s="1"/>
      <c r="V3234" s="1"/>
    </row>
    <row r="3235" spans="3:22" s="2" customFormat="1" ht="12.75" customHeight="1" x14ac:dyDescent="0.2">
      <c r="C3235" s="1"/>
      <c r="D3235" s="1"/>
      <c r="E3235" s="1"/>
      <c r="F3235" s="1"/>
      <c r="G3235" s="1"/>
      <c r="H3235" s="5"/>
      <c r="J3235" s="1"/>
      <c r="K3235" s="1"/>
      <c r="L3235" s="1"/>
      <c r="M3235" s="1"/>
      <c r="N3235" s="1"/>
      <c r="O3235" s="1"/>
      <c r="P3235" s="1"/>
      <c r="Q3235" s="1"/>
      <c r="R3235" s="1"/>
      <c r="S3235" s="1"/>
      <c r="T3235" s="1"/>
      <c r="U3235" s="1"/>
      <c r="V3235" s="1"/>
    </row>
    <row r="3236" spans="3:22" s="2" customFormat="1" ht="12.75" customHeight="1" x14ac:dyDescent="0.2">
      <c r="C3236" s="1"/>
      <c r="D3236" s="1"/>
      <c r="E3236" s="1"/>
      <c r="F3236" s="1"/>
      <c r="G3236" s="1"/>
      <c r="H3236" s="5"/>
      <c r="J3236" s="1"/>
      <c r="K3236" s="1"/>
      <c r="L3236" s="1"/>
      <c r="M3236" s="1"/>
      <c r="N3236" s="1"/>
      <c r="O3236" s="1"/>
      <c r="P3236" s="1"/>
      <c r="Q3236" s="1"/>
      <c r="R3236" s="1"/>
      <c r="S3236" s="1"/>
      <c r="T3236" s="1"/>
      <c r="U3236" s="1"/>
      <c r="V3236" s="1"/>
    </row>
    <row r="3237" spans="3:22" s="2" customFormat="1" ht="12.75" customHeight="1" x14ac:dyDescent="0.2">
      <c r="C3237" s="1"/>
      <c r="D3237" s="1"/>
      <c r="E3237" s="1"/>
      <c r="F3237" s="1"/>
      <c r="G3237" s="1"/>
      <c r="H3237" s="5"/>
      <c r="J3237" s="1"/>
      <c r="K3237" s="1"/>
      <c r="L3237" s="1"/>
      <c r="M3237" s="1"/>
      <c r="N3237" s="1"/>
      <c r="O3237" s="1"/>
      <c r="P3237" s="1"/>
      <c r="Q3237" s="1"/>
      <c r="R3237" s="1"/>
      <c r="S3237" s="1"/>
      <c r="T3237" s="1"/>
      <c r="U3237" s="1"/>
      <c r="V3237" s="1"/>
    </row>
    <row r="3238" spans="3:22" s="2" customFormat="1" ht="12.75" customHeight="1" x14ac:dyDescent="0.2">
      <c r="C3238" s="1"/>
      <c r="D3238" s="1"/>
      <c r="E3238" s="1"/>
      <c r="F3238" s="1"/>
      <c r="G3238" s="1"/>
      <c r="H3238" s="5"/>
      <c r="J3238" s="1"/>
      <c r="K3238" s="1"/>
      <c r="L3238" s="1"/>
      <c r="M3238" s="1"/>
      <c r="N3238" s="1"/>
      <c r="O3238" s="1"/>
      <c r="P3238" s="1"/>
      <c r="Q3238" s="1"/>
      <c r="R3238" s="1"/>
      <c r="S3238" s="1"/>
      <c r="T3238" s="1"/>
      <c r="U3238" s="1"/>
      <c r="V3238" s="1"/>
    </row>
    <row r="3239" spans="3:22" s="2" customFormat="1" ht="12.75" customHeight="1" x14ac:dyDescent="0.2">
      <c r="C3239" s="1"/>
      <c r="D3239" s="1"/>
      <c r="E3239" s="1"/>
      <c r="F3239" s="1"/>
      <c r="G3239" s="1"/>
      <c r="H3239" s="5"/>
      <c r="J3239" s="1"/>
      <c r="K3239" s="1"/>
      <c r="L3239" s="1"/>
      <c r="M3239" s="1"/>
      <c r="N3239" s="1"/>
      <c r="O3239" s="1"/>
      <c r="P3239" s="1"/>
      <c r="Q3239" s="1"/>
      <c r="R3239" s="1"/>
      <c r="S3239" s="1"/>
      <c r="T3239" s="1"/>
      <c r="U3239" s="1"/>
      <c r="V3239" s="1"/>
    </row>
    <row r="3240" spans="3:22" s="2" customFormat="1" ht="12.75" customHeight="1" x14ac:dyDescent="0.2">
      <c r="C3240" s="1"/>
      <c r="D3240" s="1"/>
      <c r="E3240" s="1"/>
      <c r="F3240" s="1"/>
      <c r="G3240" s="1"/>
      <c r="H3240" s="5"/>
      <c r="J3240" s="1"/>
      <c r="K3240" s="1"/>
      <c r="L3240" s="1"/>
      <c r="M3240" s="1"/>
      <c r="N3240" s="1"/>
      <c r="O3240" s="1"/>
      <c r="P3240" s="1"/>
      <c r="Q3240" s="1"/>
      <c r="R3240" s="1"/>
      <c r="S3240" s="1"/>
      <c r="T3240" s="1"/>
      <c r="U3240" s="1"/>
      <c r="V3240" s="1"/>
    </row>
    <row r="3241" spans="3:22" s="2" customFormat="1" ht="12.75" customHeight="1" x14ac:dyDescent="0.2">
      <c r="C3241" s="1"/>
      <c r="D3241" s="1"/>
      <c r="E3241" s="1"/>
      <c r="F3241" s="1"/>
      <c r="G3241" s="1"/>
      <c r="H3241" s="5"/>
      <c r="J3241" s="1"/>
      <c r="K3241" s="1"/>
      <c r="L3241" s="1"/>
      <c r="M3241" s="1"/>
      <c r="N3241" s="1"/>
      <c r="O3241" s="1"/>
      <c r="P3241" s="1"/>
      <c r="Q3241" s="1"/>
      <c r="R3241" s="1"/>
      <c r="S3241" s="1"/>
      <c r="T3241" s="1"/>
      <c r="U3241" s="1"/>
      <c r="V3241" s="1"/>
    </row>
    <row r="3242" spans="3:22" s="2" customFormat="1" ht="12.75" customHeight="1" x14ac:dyDescent="0.2">
      <c r="C3242" s="1"/>
      <c r="D3242" s="1"/>
      <c r="E3242" s="1"/>
      <c r="F3242" s="1"/>
      <c r="G3242" s="1"/>
      <c r="H3242" s="5"/>
      <c r="J3242" s="1"/>
      <c r="K3242" s="1"/>
      <c r="L3242" s="1"/>
      <c r="M3242" s="1"/>
      <c r="N3242" s="1"/>
      <c r="O3242" s="1"/>
      <c r="P3242" s="1"/>
      <c r="Q3242" s="1"/>
      <c r="R3242" s="1"/>
      <c r="S3242" s="1"/>
      <c r="T3242" s="1"/>
      <c r="U3242" s="1"/>
      <c r="V3242" s="1"/>
    </row>
    <row r="3243" spans="3:22" s="2" customFormat="1" ht="12.75" customHeight="1" x14ac:dyDescent="0.2">
      <c r="C3243" s="1"/>
      <c r="D3243" s="1"/>
      <c r="E3243" s="1"/>
      <c r="F3243" s="1"/>
      <c r="G3243" s="1"/>
      <c r="H3243" s="5"/>
      <c r="J3243" s="1"/>
      <c r="K3243" s="1"/>
      <c r="L3243" s="1"/>
      <c r="M3243" s="1"/>
      <c r="N3243" s="1"/>
      <c r="O3243" s="1"/>
      <c r="P3243" s="1"/>
      <c r="Q3243" s="1"/>
      <c r="R3243" s="1"/>
      <c r="S3243" s="1"/>
      <c r="T3243" s="1"/>
      <c r="U3243" s="1"/>
      <c r="V3243" s="1"/>
    </row>
    <row r="3244" spans="3:22" s="2" customFormat="1" ht="12.75" customHeight="1" x14ac:dyDescent="0.2">
      <c r="C3244" s="1"/>
      <c r="D3244" s="1"/>
      <c r="E3244" s="1"/>
      <c r="F3244" s="1"/>
      <c r="G3244" s="1"/>
      <c r="H3244" s="5"/>
      <c r="J3244" s="1"/>
      <c r="K3244" s="1"/>
      <c r="L3244" s="1"/>
      <c r="M3244" s="1"/>
      <c r="N3244" s="1"/>
      <c r="O3244" s="1"/>
      <c r="P3244" s="1"/>
      <c r="Q3244" s="1"/>
      <c r="R3244" s="1"/>
      <c r="S3244" s="1"/>
      <c r="T3244" s="1"/>
      <c r="U3244" s="1"/>
      <c r="V3244" s="1"/>
    </row>
    <row r="3245" spans="3:22" s="2" customFormat="1" ht="12.75" customHeight="1" x14ac:dyDescent="0.2">
      <c r="C3245" s="1"/>
      <c r="D3245" s="1"/>
      <c r="E3245" s="1"/>
      <c r="F3245" s="1"/>
      <c r="G3245" s="1"/>
      <c r="H3245" s="5"/>
      <c r="J3245" s="1"/>
      <c r="K3245" s="1"/>
      <c r="L3245" s="1"/>
      <c r="M3245" s="1"/>
      <c r="N3245" s="1"/>
      <c r="O3245" s="1"/>
      <c r="P3245" s="1"/>
      <c r="Q3245" s="1"/>
      <c r="R3245" s="1"/>
      <c r="S3245" s="1"/>
      <c r="T3245" s="1"/>
      <c r="U3245" s="1"/>
      <c r="V3245" s="1"/>
    </row>
    <row r="3246" spans="3:22" s="2" customFormat="1" ht="12.75" customHeight="1" x14ac:dyDescent="0.2">
      <c r="C3246" s="1"/>
      <c r="D3246" s="1"/>
      <c r="E3246" s="1"/>
      <c r="F3246" s="1"/>
      <c r="G3246" s="1"/>
      <c r="H3246" s="5"/>
      <c r="J3246" s="1"/>
      <c r="K3246" s="1"/>
      <c r="L3246" s="1"/>
      <c r="M3246" s="1"/>
      <c r="N3246" s="1"/>
      <c r="O3246" s="1"/>
      <c r="P3246" s="1"/>
      <c r="Q3246" s="1"/>
      <c r="R3246" s="1"/>
      <c r="S3246" s="1"/>
      <c r="T3246" s="1"/>
      <c r="U3246" s="1"/>
      <c r="V3246" s="1"/>
    </row>
    <row r="3247" spans="3:22" s="2" customFormat="1" ht="12.75" customHeight="1" x14ac:dyDescent="0.2">
      <c r="C3247" s="1"/>
      <c r="D3247" s="1"/>
      <c r="E3247" s="1"/>
      <c r="F3247" s="1"/>
      <c r="G3247" s="1"/>
      <c r="H3247" s="5"/>
      <c r="J3247" s="1"/>
      <c r="K3247" s="1"/>
      <c r="L3247" s="1"/>
      <c r="M3247" s="1"/>
      <c r="N3247" s="1"/>
      <c r="O3247" s="1"/>
      <c r="P3247" s="1"/>
      <c r="Q3247" s="1"/>
      <c r="R3247" s="1"/>
      <c r="S3247" s="1"/>
      <c r="T3247" s="1"/>
      <c r="U3247" s="1"/>
      <c r="V3247" s="1"/>
    </row>
    <row r="3248" spans="3:22" s="2" customFormat="1" ht="12.75" customHeight="1" x14ac:dyDescent="0.2">
      <c r="C3248" s="1"/>
      <c r="D3248" s="1"/>
      <c r="E3248" s="1"/>
      <c r="F3248" s="1"/>
      <c r="G3248" s="1"/>
      <c r="H3248" s="5"/>
      <c r="J3248" s="1"/>
      <c r="K3248" s="1"/>
      <c r="L3248" s="1"/>
      <c r="M3248" s="1"/>
      <c r="N3248" s="1"/>
      <c r="O3248" s="1"/>
      <c r="P3248" s="1"/>
      <c r="Q3248" s="1"/>
      <c r="R3248" s="1"/>
      <c r="S3248" s="1"/>
      <c r="T3248" s="1"/>
      <c r="U3248" s="1"/>
      <c r="V3248" s="1"/>
    </row>
    <row r="3249" spans="3:22" s="2" customFormat="1" ht="12.75" customHeight="1" x14ac:dyDescent="0.2">
      <c r="C3249" s="1"/>
      <c r="D3249" s="1"/>
      <c r="E3249" s="1"/>
      <c r="F3249" s="1"/>
      <c r="G3249" s="1"/>
      <c r="H3249" s="5"/>
      <c r="J3249" s="1"/>
      <c r="K3249" s="1"/>
      <c r="L3249" s="1"/>
      <c r="M3249" s="1"/>
      <c r="N3249" s="1"/>
      <c r="O3249" s="1"/>
      <c r="P3249" s="1"/>
      <c r="Q3249" s="1"/>
      <c r="R3249" s="1"/>
      <c r="S3249" s="1"/>
      <c r="T3249" s="1"/>
      <c r="U3249" s="1"/>
      <c r="V3249" s="1"/>
    </row>
    <row r="3250" spans="3:22" s="2" customFormat="1" ht="12.75" customHeight="1" x14ac:dyDescent="0.2">
      <c r="C3250" s="1"/>
      <c r="D3250" s="1"/>
      <c r="E3250" s="1"/>
      <c r="F3250" s="1"/>
      <c r="G3250" s="1"/>
      <c r="H3250" s="5"/>
      <c r="J3250" s="1"/>
      <c r="K3250" s="1"/>
      <c r="L3250" s="1"/>
      <c r="M3250" s="1"/>
      <c r="N3250" s="1"/>
      <c r="O3250" s="1"/>
      <c r="P3250" s="1"/>
      <c r="Q3250" s="1"/>
      <c r="R3250" s="1"/>
      <c r="S3250" s="1"/>
      <c r="T3250" s="1"/>
      <c r="U3250" s="1"/>
      <c r="V3250" s="1"/>
    </row>
    <row r="3251" spans="3:22" s="2" customFormat="1" ht="12.75" customHeight="1" x14ac:dyDescent="0.2">
      <c r="C3251" s="1"/>
      <c r="D3251" s="1"/>
      <c r="E3251" s="1"/>
      <c r="F3251" s="1"/>
      <c r="G3251" s="1"/>
      <c r="H3251" s="5"/>
      <c r="J3251" s="1"/>
      <c r="K3251" s="1"/>
      <c r="L3251" s="1"/>
      <c r="M3251" s="1"/>
      <c r="N3251" s="1"/>
      <c r="O3251" s="1"/>
      <c r="P3251" s="1"/>
      <c r="Q3251" s="1"/>
      <c r="R3251" s="1"/>
      <c r="S3251" s="1"/>
      <c r="T3251" s="1"/>
      <c r="U3251" s="1"/>
      <c r="V3251" s="1"/>
    </row>
    <row r="3252" spans="3:22" s="2" customFormat="1" ht="12.75" customHeight="1" x14ac:dyDescent="0.2">
      <c r="C3252" s="1"/>
      <c r="D3252" s="1"/>
      <c r="E3252" s="1"/>
      <c r="F3252" s="1"/>
      <c r="G3252" s="1"/>
      <c r="H3252" s="5"/>
      <c r="J3252" s="1"/>
      <c r="K3252" s="1"/>
      <c r="L3252" s="1"/>
      <c r="M3252" s="1"/>
      <c r="N3252" s="1"/>
      <c r="O3252" s="1"/>
      <c r="P3252" s="1"/>
      <c r="Q3252" s="1"/>
      <c r="R3252" s="1"/>
      <c r="S3252" s="1"/>
      <c r="T3252" s="1"/>
      <c r="U3252" s="1"/>
      <c r="V3252" s="1"/>
    </row>
    <row r="3253" spans="3:22" s="2" customFormat="1" ht="12.75" customHeight="1" x14ac:dyDescent="0.2">
      <c r="C3253" s="1"/>
      <c r="D3253" s="1"/>
      <c r="E3253" s="1"/>
      <c r="F3253" s="1"/>
      <c r="G3253" s="1"/>
      <c r="H3253" s="5"/>
      <c r="J3253" s="1"/>
      <c r="K3253" s="1"/>
      <c r="L3253" s="1"/>
      <c r="M3253" s="1"/>
      <c r="N3253" s="1"/>
      <c r="O3253" s="1"/>
      <c r="P3253" s="1"/>
      <c r="Q3253" s="1"/>
      <c r="R3253" s="1"/>
      <c r="S3253" s="1"/>
      <c r="T3253" s="1"/>
      <c r="U3253" s="1"/>
      <c r="V3253" s="1"/>
    </row>
    <row r="3254" spans="3:22" s="2" customFormat="1" ht="12.75" customHeight="1" x14ac:dyDescent="0.2">
      <c r="C3254" s="1"/>
      <c r="D3254" s="1"/>
      <c r="E3254" s="1"/>
      <c r="F3254" s="1"/>
      <c r="G3254" s="1"/>
      <c r="H3254" s="5"/>
      <c r="J3254" s="1"/>
      <c r="K3254" s="1"/>
      <c r="L3254" s="1"/>
      <c r="M3254" s="1"/>
      <c r="N3254" s="1"/>
      <c r="O3254" s="1"/>
      <c r="P3254" s="1"/>
      <c r="Q3254" s="1"/>
      <c r="R3254" s="1"/>
      <c r="S3254" s="1"/>
      <c r="T3254" s="1"/>
      <c r="U3254" s="1"/>
      <c r="V3254" s="1"/>
    </row>
    <row r="3255" spans="3:22" s="2" customFormat="1" ht="12.75" customHeight="1" x14ac:dyDescent="0.2">
      <c r="C3255" s="1"/>
      <c r="D3255" s="1"/>
      <c r="E3255" s="1"/>
      <c r="F3255" s="1"/>
      <c r="G3255" s="1"/>
      <c r="H3255" s="5"/>
      <c r="J3255" s="1"/>
      <c r="K3255" s="1"/>
      <c r="L3255" s="1"/>
      <c r="M3255" s="1"/>
      <c r="N3255" s="1"/>
      <c r="O3255" s="1"/>
      <c r="P3255" s="1"/>
      <c r="Q3255" s="1"/>
      <c r="R3255" s="1"/>
      <c r="S3255" s="1"/>
      <c r="T3255" s="1"/>
      <c r="U3255" s="1"/>
      <c r="V3255" s="1"/>
    </row>
    <row r="3256" spans="3:22" s="2" customFormat="1" ht="12.75" customHeight="1" x14ac:dyDescent="0.2">
      <c r="C3256" s="1"/>
      <c r="D3256" s="1"/>
      <c r="E3256" s="1"/>
      <c r="F3256" s="1"/>
      <c r="G3256" s="1"/>
      <c r="H3256" s="5"/>
      <c r="J3256" s="1"/>
      <c r="K3256" s="1"/>
      <c r="L3256" s="1"/>
      <c r="M3256" s="1"/>
      <c r="N3256" s="1"/>
      <c r="O3256" s="1"/>
      <c r="P3256" s="1"/>
      <c r="Q3256" s="1"/>
      <c r="R3256" s="1"/>
      <c r="S3256" s="1"/>
      <c r="T3256" s="1"/>
      <c r="U3256" s="1"/>
      <c r="V3256" s="1"/>
    </row>
    <row r="3257" spans="3:22" s="2" customFormat="1" ht="12.75" customHeight="1" x14ac:dyDescent="0.2">
      <c r="C3257" s="1"/>
      <c r="D3257" s="1"/>
      <c r="E3257" s="1"/>
      <c r="F3257" s="1"/>
      <c r="G3257" s="1"/>
      <c r="H3257" s="5"/>
      <c r="J3257" s="1"/>
      <c r="K3257" s="1"/>
      <c r="L3257" s="1"/>
      <c r="M3257" s="1"/>
      <c r="N3257" s="1"/>
      <c r="O3257" s="1"/>
      <c r="P3257" s="1"/>
      <c r="Q3257" s="1"/>
      <c r="R3257" s="1"/>
      <c r="S3257" s="1"/>
      <c r="T3257" s="1"/>
      <c r="U3257" s="1"/>
      <c r="V3257" s="1"/>
    </row>
    <row r="3258" spans="3:22" s="2" customFormat="1" ht="12.75" customHeight="1" x14ac:dyDescent="0.2">
      <c r="C3258" s="1"/>
      <c r="D3258" s="1"/>
      <c r="E3258" s="1"/>
      <c r="F3258" s="1"/>
      <c r="G3258" s="1"/>
      <c r="H3258" s="5"/>
      <c r="J3258" s="1"/>
      <c r="K3258" s="1"/>
      <c r="L3258" s="1"/>
      <c r="M3258" s="1"/>
      <c r="N3258" s="1"/>
      <c r="O3258" s="1"/>
      <c r="P3258" s="1"/>
      <c r="Q3258" s="1"/>
      <c r="R3258" s="1"/>
      <c r="S3258" s="1"/>
      <c r="T3258" s="1"/>
      <c r="U3258" s="1"/>
      <c r="V3258" s="1"/>
    </row>
    <row r="3259" spans="3:22" s="2" customFormat="1" ht="12.75" customHeight="1" x14ac:dyDescent="0.2">
      <c r="C3259" s="1"/>
      <c r="D3259" s="1"/>
      <c r="E3259" s="1"/>
      <c r="F3259" s="1"/>
      <c r="G3259" s="1"/>
      <c r="H3259" s="5"/>
      <c r="J3259" s="1"/>
      <c r="K3259" s="1"/>
      <c r="L3259" s="1"/>
      <c r="M3259" s="1"/>
      <c r="N3259" s="1"/>
      <c r="O3259" s="1"/>
      <c r="P3259" s="1"/>
      <c r="Q3259" s="1"/>
      <c r="R3259" s="1"/>
      <c r="S3259" s="1"/>
      <c r="T3259" s="1"/>
      <c r="U3259" s="1"/>
      <c r="V3259" s="1"/>
    </row>
    <row r="3260" spans="3:22" s="2" customFormat="1" ht="12.75" customHeight="1" x14ac:dyDescent="0.2">
      <c r="C3260" s="1"/>
      <c r="D3260" s="1"/>
      <c r="E3260" s="1"/>
      <c r="F3260" s="1"/>
      <c r="G3260" s="1"/>
      <c r="H3260" s="5"/>
      <c r="J3260" s="1"/>
      <c r="K3260" s="1"/>
      <c r="L3260" s="1"/>
      <c r="M3260" s="1"/>
      <c r="N3260" s="1"/>
      <c r="O3260" s="1"/>
      <c r="P3260" s="1"/>
      <c r="Q3260" s="1"/>
      <c r="R3260" s="1"/>
      <c r="S3260" s="1"/>
      <c r="T3260" s="1"/>
      <c r="U3260" s="1"/>
      <c r="V3260" s="1"/>
    </row>
    <row r="3261" spans="3:22" s="2" customFormat="1" ht="12.75" customHeight="1" x14ac:dyDescent="0.2">
      <c r="C3261" s="1"/>
      <c r="D3261" s="1"/>
      <c r="E3261" s="1"/>
      <c r="F3261" s="1"/>
      <c r="G3261" s="1"/>
      <c r="H3261" s="5"/>
      <c r="J3261" s="1"/>
      <c r="K3261" s="1"/>
      <c r="L3261" s="1"/>
      <c r="M3261" s="1"/>
      <c r="N3261" s="1"/>
      <c r="O3261" s="1"/>
      <c r="P3261" s="1"/>
      <c r="Q3261" s="1"/>
      <c r="R3261" s="1"/>
      <c r="S3261" s="1"/>
      <c r="T3261" s="1"/>
      <c r="U3261" s="1"/>
      <c r="V3261" s="1"/>
    </row>
    <row r="3262" spans="3:22" s="2" customFormat="1" ht="12.75" customHeight="1" x14ac:dyDescent="0.2">
      <c r="C3262" s="1"/>
      <c r="D3262" s="1"/>
      <c r="E3262" s="1"/>
      <c r="F3262" s="1"/>
      <c r="G3262" s="1"/>
      <c r="H3262" s="5"/>
      <c r="J3262" s="1"/>
      <c r="K3262" s="1"/>
      <c r="L3262" s="1"/>
      <c r="M3262" s="1"/>
      <c r="N3262" s="1"/>
      <c r="O3262" s="1"/>
      <c r="P3262" s="1"/>
      <c r="Q3262" s="1"/>
      <c r="R3262" s="1"/>
      <c r="S3262" s="1"/>
      <c r="T3262" s="1"/>
      <c r="U3262" s="1"/>
      <c r="V3262" s="1"/>
    </row>
    <row r="3263" spans="3:22" s="2" customFormat="1" ht="12.75" customHeight="1" x14ac:dyDescent="0.2">
      <c r="C3263" s="1"/>
      <c r="D3263" s="1"/>
      <c r="E3263" s="1"/>
      <c r="F3263" s="1"/>
      <c r="G3263" s="1"/>
      <c r="H3263" s="5"/>
      <c r="J3263" s="1"/>
      <c r="K3263" s="1"/>
      <c r="L3263" s="1"/>
      <c r="M3263" s="1"/>
      <c r="N3263" s="1"/>
      <c r="O3263" s="1"/>
      <c r="P3263" s="1"/>
      <c r="Q3263" s="1"/>
      <c r="R3263" s="1"/>
      <c r="S3263" s="1"/>
      <c r="T3263" s="1"/>
      <c r="U3263" s="1"/>
      <c r="V3263" s="1"/>
    </row>
    <row r="3264" spans="3:22" s="2" customFormat="1" ht="12.75" customHeight="1" x14ac:dyDescent="0.2">
      <c r="C3264" s="1"/>
      <c r="D3264" s="1"/>
      <c r="E3264" s="1"/>
      <c r="F3264" s="1"/>
      <c r="G3264" s="1"/>
      <c r="H3264" s="5"/>
      <c r="J3264" s="1"/>
      <c r="K3264" s="1"/>
      <c r="L3264" s="1"/>
      <c r="M3264" s="1"/>
      <c r="N3264" s="1"/>
      <c r="O3264" s="1"/>
      <c r="P3264" s="1"/>
      <c r="Q3264" s="1"/>
      <c r="R3264" s="1"/>
      <c r="S3264" s="1"/>
      <c r="T3264" s="1"/>
      <c r="U3264" s="1"/>
      <c r="V3264" s="1"/>
    </row>
    <row r="3265" spans="3:22" s="2" customFormat="1" ht="12.75" customHeight="1" x14ac:dyDescent="0.2">
      <c r="C3265" s="1"/>
      <c r="D3265" s="1"/>
      <c r="E3265" s="1"/>
      <c r="F3265" s="1"/>
      <c r="G3265" s="1"/>
      <c r="H3265" s="5"/>
      <c r="J3265" s="1"/>
      <c r="K3265" s="1"/>
      <c r="L3265" s="1"/>
      <c r="M3265" s="1"/>
      <c r="N3265" s="1"/>
      <c r="O3265" s="1"/>
      <c r="P3265" s="1"/>
      <c r="Q3265" s="1"/>
      <c r="R3265" s="1"/>
      <c r="S3265" s="1"/>
      <c r="T3265" s="1"/>
      <c r="U3265" s="1"/>
      <c r="V3265" s="1"/>
    </row>
    <row r="3266" spans="3:22" s="2" customFormat="1" ht="12.75" customHeight="1" x14ac:dyDescent="0.2">
      <c r="C3266" s="1"/>
      <c r="D3266" s="1"/>
      <c r="E3266" s="1"/>
      <c r="F3266" s="1"/>
      <c r="G3266" s="1"/>
      <c r="H3266" s="5"/>
      <c r="J3266" s="1"/>
      <c r="K3266" s="1"/>
      <c r="L3266" s="1"/>
      <c r="M3266" s="1"/>
      <c r="N3266" s="1"/>
      <c r="O3266" s="1"/>
      <c r="P3266" s="1"/>
      <c r="Q3266" s="1"/>
      <c r="R3266" s="1"/>
      <c r="S3266" s="1"/>
      <c r="T3266" s="1"/>
      <c r="U3266" s="1"/>
      <c r="V3266" s="1"/>
    </row>
    <row r="3267" spans="3:22" s="2" customFormat="1" ht="12.75" customHeight="1" x14ac:dyDescent="0.2">
      <c r="C3267" s="1"/>
      <c r="D3267" s="1"/>
      <c r="E3267" s="1"/>
      <c r="F3267" s="1"/>
      <c r="G3267" s="1"/>
      <c r="H3267" s="5"/>
      <c r="J3267" s="1"/>
      <c r="K3267" s="1"/>
      <c r="L3267" s="1"/>
      <c r="M3267" s="1"/>
      <c r="N3267" s="1"/>
      <c r="O3267" s="1"/>
      <c r="P3267" s="1"/>
      <c r="Q3267" s="1"/>
      <c r="R3267" s="1"/>
      <c r="S3267" s="1"/>
      <c r="T3267" s="1"/>
      <c r="U3267" s="1"/>
      <c r="V3267" s="1"/>
    </row>
    <row r="3268" spans="3:22" s="2" customFormat="1" ht="12.75" customHeight="1" x14ac:dyDescent="0.2">
      <c r="C3268" s="1"/>
      <c r="D3268" s="1"/>
      <c r="E3268" s="1"/>
      <c r="F3268" s="1"/>
      <c r="G3268" s="1"/>
      <c r="H3268" s="5"/>
      <c r="J3268" s="1"/>
      <c r="K3268" s="1"/>
      <c r="L3268" s="1"/>
      <c r="M3268" s="1"/>
      <c r="N3268" s="1"/>
      <c r="O3268" s="1"/>
      <c r="P3268" s="1"/>
      <c r="Q3268" s="1"/>
      <c r="R3268" s="1"/>
      <c r="S3268" s="1"/>
      <c r="T3268" s="1"/>
      <c r="U3268" s="1"/>
      <c r="V3268" s="1"/>
    </row>
    <row r="3269" spans="3:22" s="2" customFormat="1" ht="12.75" customHeight="1" x14ac:dyDescent="0.2">
      <c r="C3269" s="1"/>
      <c r="D3269" s="1"/>
      <c r="E3269" s="1"/>
      <c r="F3269" s="1"/>
      <c r="G3269" s="1"/>
      <c r="H3269" s="5"/>
      <c r="J3269" s="1"/>
      <c r="K3269" s="1"/>
      <c r="L3269" s="1"/>
      <c r="M3269" s="1"/>
      <c r="N3269" s="1"/>
      <c r="O3269" s="1"/>
      <c r="P3269" s="1"/>
      <c r="Q3269" s="1"/>
      <c r="R3269" s="1"/>
      <c r="S3269" s="1"/>
      <c r="T3269" s="1"/>
      <c r="U3269" s="1"/>
      <c r="V3269" s="1"/>
    </row>
    <row r="3270" spans="3:22" s="2" customFormat="1" ht="12.75" customHeight="1" x14ac:dyDescent="0.2">
      <c r="C3270" s="1"/>
      <c r="D3270" s="1"/>
      <c r="E3270" s="1"/>
      <c r="F3270" s="1"/>
      <c r="G3270" s="1"/>
      <c r="H3270" s="5"/>
      <c r="J3270" s="1"/>
      <c r="K3270" s="1"/>
      <c r="L3270" s="1"/>
      <c r="M3270" s="1"/>
      <c r="N3270" s="1"/>
      <c r="O3270" s="1"/>
      <c r="P3270" s="1"/>
      <c r="Q3270" s="1"/>
      <c r="R3270" s="1"/>
      <c r="S3270" s="1"/>
      <c r="T3270" s="1"/>
      <c r="U3270" s="1"/>
      <c r="V3270" s="1"/>
    </row>
    <row r="3271" spans="3:22" s="2" customFormat="1" ht="12.75" customHeight="1" x14ac:dyDescent="0.2">
      <c r="C3271" s="1"/>
      <c r="D3271" s="1"/>
      <c r="E3271" s="1"/>
      <c r="F3271" s="1"/>
      <c r="G3271" s="1"/>
      <c r="H3271" s="5"/>
      <c r="J3271" s="1"/>
      <c r="K3271" s="1"/>
      <c r="L3271" s="1"/>
      <c r="M3271" s="1"/>
      <c r="N3271" s="1"/>
      <c r="O3271" s="1"/>
      <c r="P3271" s="1"/>
      <c r="Q3271" s="1"/>
      <c r="R3271" s="1"/>
      <c r="S3271" s="1"/>
      <c r="T3271" s="1"/>
      <c r="U3271" s="1"/>
      <c r="V3271" s="1"/>
    </row>
    <row r="3272" spans="3:22" s="2" customFormat="1" ht="12.75" customHeight="1" x14ac:dyDescent="0.2">
      <c r="C3272" s="1"/>
      <c r="D3272" s="1"/>
      <c r="E3272" s="1"/>
      <c r="F3272" s="1"/>
      <c r="G3272" s="1"/>
      <c r="H3272" s="5"/>
      <c r="J3272" s="1"/>
      <c r="K3272" s="1"/>
      <c r="L3272" s="1"/>
      <c r="M3272" s="1"/>
      <c r="N3272" s="1"/>
      <c r="O3272" s="1"/>
      <c r="P3272" s="1"/>
      <c r="Q3272" s="1"/>
      <c r="R3272" s="1"/>
      <c r="S3272" s="1"/>
      <c r="T3272" s="1"/>
      <c r="U3272" s="1"/>
      <c r="V3272" s="1"/>
    </row>
    <row r="3273" spans="3:22" s="2" customFormat="1" ht="12.75" customHeight="1" x14ac:dyDescent="0.2">
      <c r="C3273" s="1"/>
      <c r="D3273" s="1"/>
      <c r="E3273" s="1"/>
      <c r="F3273" s="1"/>
      <c r="G3273" s="1"/>
      <c r="H3273" s="5"/>
      <c r="J3273" s="1"/>
      <c r="K3273" s="1"/>
      <c r="L3273" s="1"/>
      <c r="M3273" s="1"/>
      <c r="N3273" s="1"/>
      <c r="O3273" s="1"/>
      <c r="P3273" s="1"/>
      <c r="Q3273" s="1"/>
      <c r="R3273" s="1"/>
      <c r="S3273" s="1"/>
      <c r="T3273" s="1"/>
      <c r="U3273" s="1"/>
      <c r="V3273" s="1"/>
    </row>
    <row r="3274" spans="3:22" s="2" customFormat="1" ht="12.75" customHeight="1" x14ac:dyDescent="0.2">
      <c r="C3274" s="1"/>
      <c r="D3274" s="1"/>
      <c r="E3274" s="1"/>
      <c r="F3274" s="1"/>
      <c r="G3274" s="1"/>
      <c r="H3274" s="5"/>
      <c r="J3274" s="1"/>
      <c r="K3274" s="1"/>
      <c r="L3274" s="1"/>
      <c r="M3274" s="1"/>
      <c r="N3274" s="1"/>
      <c r="O3274" s="1"/>
      <c r="P3274" s="1"/>
      <c r="Q3274" s="1"/>
      <c r="R3274" s="1"/>
      <c r="S3274" s="1"/>
      <c r="T3274" s="1"/>
      <c r="U3274" s="1"/>
      <c r="V3274" s="1"/>
    </row>
    <row r="3275" spans="3:22" s="2" customFormat="1" ht="12.75" customHeight="1" x14ac:dyDescent="0.2">
      <c r="C3275" s="1"/>
      <c r="D3275" s="1"/>
      <c r="E3275" s="1"/>
      <c r="F3275" s="1"/>
      <c r="G3275" s="1"/>
      <c r="H3275" s="5"/>
      <c r="J3275" s="1"/>
      <c r="K3275" s="1"/>
      <c r="L3275" s="1"/>
      <c r="M3275" s="1"/>
      <c r="N3275" s="1"/>
      <c r="O3275" s="1"/>
      <c r="P3275" s="1"/>
      <c r="Q3275" s="1"/>
      <c r="R3275" s="1"/>
      <c r="S3275" s="1"/>
      <c r="T3275" s="1"/>
      <c r="U3275" s="1"/>
      <c r="V3275" s="1"/>
    </row>
    <row r="3276" spans="3:22" s="2" customFormat="1" ht="12.75" customHeight="1" x14ac:dyDescent="0.2">
      <c r="C3276" s="1"/>
      <c r="D3276" s="1"/>
      <c r="E3276" s="1"/>
      <c r="F3276" s="1"/>
      <c r="G3276" s="1"/>
      <c r="H3276" s="5"/>
      <c r="J3276" s="1"/>
      <c r="K3276" s="1"/>
      <c r="L3276" s="1"/>
      <c r="M3276" s="1"/>
      <c r="N3276" s="1"/>
      <c r="O3276" s="1"/>
      <c r="P3276" s="1"/>
      <c r="Q3276" s="1"/>
      <c r="R3276" s="1"/>
      <c r="S3276" s="1"/>
      <c r="T3276" s="1"/>
      <c r="U3276" s="1"/>
      <c r="V3276" s="1"/>
    </row>
    <row r="3277" spans="3:22" s="2" customFormat="1" ht="12.75" customHeight="1" x14ac:dyDescent="0.2">
      <c r="C3277" s="1"/>
      <c r="D3277" s="1"/>
      <c r="E3277" s="1"/>
      <c r="F3277" s="1"/>
      <c r="G3277" s="1"/>
      <c r="H3277" s="5"/>
      <c r="J3277" s="1"/>
      <c r="K3277" s="1"/>
      <c r="L3277" s="1"/>
      <c r="M3277" s="1"/>
      <c r="N3277" s="1"/>
      <c r="O3277" s="1"/>
      <c r="P3277" s="1"/>
      <c r="Q3277" s="1"/>
      <c r="R3277" s="1"/>
      <c r="S3277" s="1"/>
      <c r="T3277" s="1"/>
      <c r="U3277" s="1"/>
      <c r="V3277" s="1"/>
    </row>
    <row r="3278" spans="3:22" s="2" customFormat="1" ht="12.75" customHeight="1" x14ac:dyDescent="0.2">
      <c r="C3278" s="1"/>
      <c r="D3278" s="1"/>
      <c r="E3278" s="1"/>
      <c r="F3278" s="1"/>
      <c r="G3278" s="1"/>
      <c r="H3278" s="5"/>
      <c r="J3278" s="1"/>
      <c r="K3278" s="1"/>
      <c r="L3278" s="1"/>
      <c r="M3278" s="1"/>
      <c r="N3278" s="1"/>
      <c r="O3278" s="1"/>
      <c r="P3278" s="1"/>
      <c r="Q3278" s="1"/>
      <c r="R3278" s="1"/>
      <c r="S3278" s="1"/>
      <c r="T3278" s="1"/>
      <c r="U3278" s="1"/>
      <c r="V3278" s="1"/>
    </row>
    <row r="3279" spans="3:22" s="2" customFormat="1" ht="12.75" customHeight="1" x14ac:dyDescent="0.2">
      <c r="C3279" s="1"/>
      <c r="D3279" s="1"/>
      <c r="E3279" s="1"/>
      <c r="F3279" s="1"/>
      <c r="G3279" s="1"/>
      <c r="H3279" s="5"/>
      <c r="J3279" s="1"/>
      <c r="K3279" s="1"/>
      <c r="L3279" s="1"/>
      <c r="M3279" s="1"/>
      <c r="N3279" s="1"/>
      <c r="O3279" s="1"/>
      <c r="P3279" s="1"/>
      <c r="Q3279" s="1"/>
      <c r="R3279" s="1"/>
      <c r="S3279" s="1"/>
      <c r="T3279" s="1"/>
      <c r="U3279" s="1"/>
      <c r="V3279" s="1"/>
    </row>
    <row r="3280" spans="3:22" s="2" customFormat="1" ht="12.75" customHeight="1" x14ac:dyDescent="0.2">
      <c r="C3280" s="1"/>
      <c r="D3280" s="1"/>
      <c r="E3280" s="1"/>
      <c r="F3280" s="1"/>
      <c r="G3280" s="1"/>
      <c r="H3280" s="5"/>
      <c r="J3280" s="1"/>
      <c r="K3280" s="1"/>
      <c r="L3280" s="1"/>
      <c r="M3280" s="1"/>
      <c r="N3280" s="1"/>
      <c r="O3280" s="1"/>
      <c r="P3280" s="1"/>
      <c r="Q3280" s="1"/>
      <c r="R3280" s="1"/>
      <c r="S3280" s="1"/>
      <c r="T3280" s="1"/>
      <c r="U3280" s="1"/>
      <c r="V3280" s="1"/>
    </row>
    <row r="3281" spans="3:22" s="2" customFormat="1" ht="12.75" customHeight="1" x14ac:dyDescent="0.2">
      <c r="C3281" s="1"/>
      <c r="D3281" s="1"/>
      <c r="E3281" s="1"/>
      <c r="F3281" s="1"/>
      <c r="G3281" s="1"/>
      <c r="H3281" s="5"/>
      <c r="J3281" s="1"/>
      <c r="K3281" s="1"/>
      <c r="L3281" s="1"/>
      <c r="M3281" s="1"/>
      <c r="N3281" s="1"/>
      <c r="O3281" s="1"/>
      <c r="P3281" s="1"/>
      <c r="Q3281" s="1"/>
      <c r="R3281" s="1"/>
      <c r="S3281" s="1"/>
      <c r="T3281" s="1"/>
      <c r="U3281" s="1"/>
      <c r="V3281" s="1"/>
    </row>
    <row r="3282" spans="3:22" s="2" customFormat="1" ht="12.75" customHeight="1" x14ac:dyDescent="0.2">
      <c r="C3282" s="1"/>
      <c r="D3282" s="1"/>
      <c r="E3282" s="1"/>
      <c r="F3282" s="1"/>
      <c r="G3282" s="1"/>
      <c r="H3282" s="5"/>
      <c r="J3282" s="1"/>
      <c r="K3282" s="1"/>
      <c r="L3282" s="1"/>
      <c r="M3282" s="1"/>
      <c r="N3282" s="1"/>
      <c r="O3282" s="1"/>
      <c r="P3282" s="1"/>
      <c r="Q3282" s="1"/>
      <c r="R3282" s="1"/>
      <c r="S3282" s="1"/>
      <c r="T3282" s="1"/>
      <c r="U3282" s="1"/>
      <c r="V3282" s="1"/>
    </row>
    <row r="3283" spans="3:22" s="2" customFormat="1" ht="12.75" customHeight="1" x14ac:dyDescent="0.2">
      <c r="C3283" s="1"/>
      <c r="D3283" s="1"/>
      <c r="E3283" s="1"/>
      <c r="F3283" s="1"/>
      <c r="G3283" s="1"/>
      <c r="H3283" s="5"/>
      <c r="J3283" s="1"/>
      <c r="K3283" s="1"/>
      <c r="L3283" s="1"/>
      <c r="M3283" s="1"/>
      <c r="N3283" s="1"/>
      <c r="O3283" s="1"/>
      <c r="P3283" s="1"/>
      <c r="Q3283" s="1"/>
      <c r="R3283" s="1"/>
      <c r="S3283" s="1"/>
      <c r="T3283" s="1"/>
      <c r="U3283" s="1"/>
      <c r="V3283" s="1"/>
    </row>
    <row r="3284" spans="3:22" s="2" customFormat="1" ht="12.75" customHeight="1" x14ac:dyDescent="0.2">
      <c r="C3284" s="1"/>
      <c r="D3284" s="1"/>
      <c r="E3284" s="1"/>
      <c r="F3284" s="1"/>
      <c r="G3284" s="1"/>
      <c r="H3284" s="5"/>
      <c r="J3284" s="1"/>
      <c r="K3284" s="1"/>
      <c r="L3284" s="1"/>
      <c r="M3284" s="1"/>
      <c r="N3284" s="1"/>
      <c r="O3284" s="1"/>
      <c r="P3284" s="1"/>
      <c r="Q3284" s="1"/>
      <c r="R3284" s="1"/>
      <c r="S3284" s="1"/>
      <c r="T3284" s="1"/>
      <c r="U3284" s="1"/>
      <c r="V3284" s="1"/>
    </row>
    <row r="3285" spans="3:22" s="2" customFormat="1" ht="12.75" customHeight="1" x14ac:dyDescent="0.2">
      <c r="C3285" s="1"/>
      <c r="D3285" s="1"/>
      <c r="E3285" s="1"/>
      <c r="F3285" s="1"/>
      <c r="G3285" s="1"/>
      <c r="H3285" s="5"/>
      <c r="J3285" s="1"/>
      <c r="K3285" s="1"/>
      <c r="L3285" s="1"/>
      <c r="M3285" s="1"/>
      <c r="N3285" s="1"/>
      <c r="O3285" s="1"/>
      <c r="P3285" s="1"/>
      <c r="Q3285" s="1"/>
      <c r="R3285" s="1"/>
      <c r="S3285" s="1"/>
      <c r="T3285" s="1"/>
      <c r="U3285" s="1"/>
      <c r="V3285" s="1"/>
    </row>
    <row r="3286" spans="3:22" s="2" customFormat="1" ht="12.75" customHeight="1" x14ac:dyDescent="0.2">
      <c r="C3286" s="1"/>
      <c r="D3286" s="1"/>
      <c r="E3286" s="1"/>
      <c r="F3286" s="1"/>
      <c r="G3286" s="1"/>
      <c r="H3286" s="5"/>
      <c r="J3286" s="1"/>
      <c r="K3286" s="1"/>
      <c r="L3286" s="1"/>
      <c r="M3286" s="1"/>
      <c r="N3286" s="1"/>
      <c r="O3286" s="1"/>
      <c r="P3286" s="1"/>
      <c r="Q3286" s="1"/>
      <c r="R3286" s="1"/>
      <c r="S3286" s="1"/>
      <c r="T3286" s="1"/>
      <c r="U3286" s="1"/>
      <c r="V3286" s="1"/>
    </row>
    <row r="3287" spans="3:22" s="2" customFormat="1" ht="12.75" customHeight="1" x14ac:dyDescent="0.2">
      <c r="C3287" s="1"/>
      <c r="D3287" s="1"/>
      <c r="E3287" s="1"/>
      <c r="F3287" s="1"/>
      <c r="G3287" s="1"/>
      <c r="H3287" s="5"/>
      <c r="J3287" s="1"/>
      <c r="K3287" s="1"/>
      <c r="L3287" s="1"/>
      <c r="M3287" s="1"/>
      <c r="N3287" s="1"/>
      <c r="O3287" s="1"/>
      <c r="P3287" s="1"/>
      <c r="Q3287" s="1"/>
      <c r="R3287" s="1"/>
      <c r="S3287" s="1"/>
      <c r="T3287" s="1"/>
      <c r="U3287" s="1"/>
      <c r="V3287" s="1"/>
    </row>
    <row r="3288" spans="3:22" s="2" customFormat="1" ht="12.75" customHeight="1" x14ac:dyDescent="0.2">
      <c r="C3288" s="1"/>
      <c r="D3288" s="1"/>
      <c r="E3288" s="1"/>
      <c r="F3288" s="1"/>
      <c r="G3288" s="1"/>
      <c r="H3288" s="5"/>
      <c r="J3288" s="1"/>
      <c r="K3288" s="1"/>
      <c r="L3288" s="1"/>
      <c r="M3288" s="1"/>
      <c r="N3288" s="1"/>
      <c r="O3288" s="1"/>
      <c r="P3288" s="1"/>
      <c r="Q3288" s="1"/>
      <c r="R3288" s="1"/>
      <c r="S3288" s="1"/>
      <c r="T3288" s="1"/>
      <c r="U3288" s="1"/>
      <c r="V3288" s="1"/>
    </row>
    <row r="3289" spans="3:22" s="2" customFormat="1" ht="12.75" customHeight="1" x14ac:dyDescent="0.2">
      <c r="C3289" s="1"/>
      <c r="D3289" s="1"/>
      <c r="E3289" s="1"/>
      <c r="F3289" s="1"/>
      <c r="G3289" s="1"/>
      <c r="H3289" s="5"/>
      <c r="J3289" s="1"/>
      <c r="K3289" s="1"/>
      <c r="L3289" s="1"/>
      <c r="M3289" s="1"/>
      <c r="N3289" s="1"/>
      <c r="O3289" s="1"/>
      <c r="P3289" s="1"/>
      <c r="Q3289" s="1"/>
      <c r="R3289" s="1"/>
      <c r="S3289" s="1"/>
      <c r="T3289" s="1"/>
      <c r="U3289" s="1"/>
      <c r="V3289" s="1"/>
    </row>
    <row r="3290" spans="3:22" s="2" customFormat="1" ht="12.75" customHeight="1" x14ac:dyDescent="0.2">
      <c r="C3290" s="1"/>
      <c r="D3290" s="1"/>
      <c r="E3290" s="1"/>
      <c r="F3290" s="1"/>
      <c r="G3290" s="1"/>
      <c r="H3290" s="5"/>
      <c r="J3290" s="1"/>
      <c r="K3290" s="1"/>
      <c r="L3290" s="1"/>
      <c r="M3290" s="1"/>
      <c r="N3290" s="1"/>
      <c r="O3290" s="1"/>
      <c r="P3290" s="1"/>
      <c r="Q3290" s="1"/>
      <c r="R3290" s="1"/>
      <c r="S3290" s="1"/>
      <c r="T3290" s="1"/>
      <c r="U3290" s="1"/>
      <c r="V3290" s="1"/>
    </row>
    <row r="3291" spans="3:22" s="2" customFormat="1" ht="12.75" customHeight="1" x14ac:dyDescent="0.2">
      <c r="C3291" s="1"/>
      <c r="D3291" s="1"/>
      <c r="E3291" s="1"/>
      <c r="F3291" s="1"/>
      <c r="G3291" s="1"/>
      <c r="H3291" s="5"/>
      <c r="J3291" s="1"/>
      <c r="K3291" s="1"/>
      <c r="L3291" s="1"/>
      <c r="M3291" s="1"/>
      <c r="N3291" s="1"/>
      <c r="O3291" s="1"/>
      <c r="P3291" s="1"/>
      <c r="Q3291" s="1"/>
      <c r="R3291" s="1"/>
      <c r="S3291" s="1"/>
      <c r="T3291" s="1"/>
      <c r="U3291" s="1"/>
      <c r="V3291" s="1"/>
    </row>
    <row r="3292" spans="3:22" s="2" customFormat="1" ht="12.75" customHeight="1" x14ac:dyDescent="0.2">
      <c r="C3292" s="1"/>
      <c r="D3292" s="1"/>
      <c r="E3292" s="1"/>
      <c r="F3292" s="1"/>
      <c r="G3292" s="1"/>
      <c r="H3292" s="5"/>
      <c r="J3292" s="1"/>
      <c r="K3292" s="1"/>
      <c r="L3292" s="1"/>
      <c r="M3292" s="1"/>
      <c r="N3292" s="1"/>
      <c r="O3292" s="1"/>
      <c r="P3292" s="1"/>
      <c r="Q3292" s="1"/>
      <c r="R3292" s="1"/>
      <c r="S3292" s="1"/>
      <c r="T3292" s="1"/>
      <c r="U3292" s="1"/>
      <c r="V3292" s="1"/>
    </row>
    <row r="3293" spans="3:22" s="2" customFormat="1" ht="12.75" customHeight="1" x14ac:dyDescent="0.2">
      <c r="C3293" s="1"/>
      <c r="D3293" s="1"/>
      <c r="E3293" s="1"/>
      <c r="F3293" s="1"/>
      <c r="G3293" s="1"/>
      <c r="H3293" s="5"/>
      <c r="J3293" s="1"/>
      <c r="K3293" s="1"/>
      <c r="L3293" s="1"/>
      <c r="M3293" s="1"/>
      <c r="N3293" s="1"/>
      <c r="O3293" s="1"/>
      <c r="P3293" s="1"/>
      <c r="Q3293" s="1"/>
      <c r="R3293" s="1"/>
      <c r="S3293" s="1"/>
      <c r="T3293" s="1"/>
      <c r="U3293" s="1"/>
      <c r="V3293" s="1"/>
    </row>
    <row r="3294" spans="3:22" s="2" customFormat="1" ht="12.75" customHeight="1" x14ac:dyDescent="0.2">
      <c r="C3294" s="1"/>
      <c r="D3294" s="1"/>
      <c r="E3294" s="1"/>
      <c r="F3294" s="1"/>
      <c r="G3294" s="1"/>
      <c r="H3294" s="5"/>
      <c r="J3294" s="1"/>
      <c r="K3294" s="1"/>
      <c r="L3294" s="1"/>
      <c r="M3294" s="1"/>
      <c r="N3294" s="1"/>
      <c r="O3294" s="1"/>
      <c r="P3294" s="1"/>
      <c r="Q3294" s="1"/>
      <c r="R3294" s="1"/>
      <c r="S3294" s="1"/>
      <c r="T3294" s="1"/>
      <c r="U3294" s="1"/>
      <c r="V3294" s="1"/>
    </row>
    <row r="3295" spans="3:22" s="2" customFormat="1" ht="12.75" customHeight="1" x14ac:dyDescent="0.2">
      <c r="C3295" s="1"/>
      <c r="D3295" s="1"/>
      <c r="E3295" s="1"/>
      <c r="F3295" s="1"/>
      <c r="G3295" s="1"/>
      <c r="H3295" s="5"/>
      <c r="J3295" s="1"/>
      <c r="K3295" s="1"/>
      <c r="L3295" s="1"/>
      <c r="M3295" s="1"/>
      <c r="N3295" s="1"/>
      <c r="O3295" s="1"/>
      <c r="P3295" s="1"/>
      <c r="Q3295" s="1"/>
      <c r="R3295" s="1"/>
      <c r="S3295" s="1"/>
      <c r="T3295" s="1"/>
      <c r="U3295" s="1"/>
      <c r="V3295" s="1"/>
    </row>
    <row r="3296" spans="3:22" s="2" customFormat="1" ht="12.75" customHeight="1" x14ac:dyDescent="0.2">
      <c r="C3296" s="1"/>
      <c r="D3296" s="1"/>
      <c r="E3296" s="1"/>
      <c r="F3296" s="1"/>
      <c r="G3296" s="1"/>
      <c r="H3296" s="5"/>
      <c r="J3296" s="1"/>
      <c r="K3296" s="1"/>
      <c r="L3296" s="1"/>
      <c r="M3296" s="1"/>
      <c r="N3296" s="1"/>
      <c r="O3296" s="1"/>
      <c r="P3296" s="1"/>
      <c r="Q3296" s="1"/>
      <c r="R3296" s="1"/>
      <c r="S3296" s="1"/>
      <c r="T3296" s="1"/>
      <c r="U3296" s="1"/>
      <c r="V3296" s="1"/>
    </row>
    <row r="3297" spans="3:22" s="2" customFormat="1" ht="12.75" customHeight="1" x14ac:dyDescent="0.2">
      <c r="C3297" s="1"/>
      <c r="D3297" s="1"/>
      <c r="E3297" s="1"/>
      <c r="F3297" s="1"/>
      <c r="G3297" s="1"/>
      <c r="H3297" s="5"/>
      <c r="J3297" s="1"/>
      <c r="K3297" s="1"/>
      <c r="L3297" s="1"/>
      <c r="M3297" s="1"/>
      <c r="N3297" s="1"/>
      <c r="O3297" s="1"/>
      <c r="P3297" s="1"/>
      <c r="Q3297" s="1"/>
      <c r="R3297" s="1"/>
      <c r="S3297" s="1"/>
      <c r="T3297" s="1"/>
      <c r="U3297" s="1"/>
      <c r="V3297" s="1"/>
    </row>
    <row r="3298" spans="3:22" s="2" customFormat="1" ht="12.75" customHeight="1" x14ac:dyDescent="0.2">
      <c r="C3298" s="1"/>
      <c r="D3298" s="1"/>
      <c r="E3298" s="1"/>
      <c r="F3298" s="1"/>
      <c r="G3298" s="1"/>
      <c r="H3298" s="5"/>
      <c r="J3298" s="1"/>
      <c r="K3298" s="1"/>
      <c r="L3298" s="1"/>
      <c r="M3298" s="1"/>
      <c r="N3298" s="1"/>
      <c r="O3298" s="1"/>
      <c r="P3298" s="1"/>
      <c r="Q3298" s="1"/>
      <c r="R3298" s="1"/>
      <c r="S3298" s="1"/>
      <c r="T3298" s="1"/>
      <c r="U3298" s="1"/>
      <c r="V3298" s="1"/>
    </row>
    <row r="3299" spans="3:22" s="2" customFormat="1" ht="12.75" customHeight="1" x14ac:dyDescent="0.2">
      <c r="C3299" s="1"/>
      <c r="D3299" s="1"/>
      <c r="E3299" s="1"/>
      <c r="F3299" s="1"/>
      <c r="G3299" s="1"/>
      <c r="H3299" s="5"/>
      <c r="J3299" s="1"/>
      <c r="K3299" s="1"/>
      <c r="L3299" s="1"/>
      <c r="M3299" s="1"/>
      <c r="N3299" s="1"/>
      <c r="O3299" s="1"/>
      <c r="P3299" s="1"/>
      <c r="Q3299" s="1"/>
      <c r="R3299" s="1"/>
      <c r="S3299" s="1"/>
      <c r="T3299" s="1"/>
      <c r="U3299" s="1"/>
      <c r="V3299" s="1"/>
    </row>
    <row r="3300" spans="3:22" s="2" customFormat="1" ht="12.75" customHeight="1" x14ac:dyDescent="0.2">
      <c r="C3300" s="1"/>
      <c r="D3300" s="1"/>
      <c r="E3300" s="1"/>
      <c r="F3300" s="1"/>
      <c r="G3300" s="1"/>
      <c r="H3300" s="5"/>
      <c r="J3300" s="1"/>
      <c r="K3300" s="1"/>
      <c r="L3300" s="1"/>
      <c r="M3300" s="1"/>
      <c r="N3300" s="1"/>
      <c r="O3300" s="1"/>
      <c r="P3300" s="1"/>
      <c r="Q3300" s="1"/>
      <c r="R3300" s="1"/>
      <c r="S3300" s="1"/>
      <c r="T3300" s="1"/>
      <c r="U3300" s="1"/>
      <c r="V3300" s="1"/>
    </row>
    <row r="3301" spans="3:22" s="2" customFormat="1" ht="12.75" customHeight="1" x14ac:dyDescent="0.2">
      <c r="C3301" s="1"/>
      <c r="D3301" s="1"/>
      <c r="E3301" s="1"/>
      <c r="F3301" s="1"/>
      <c r="G3301" s="1"/>
      <c r="H3301" s="5"/>
      <c r="J3301" s="1"/>
      <c r="K3301" s="1"/>
      <c r="L3301" s="1"/>
      <c r="M3301" s="1"/>
      <c r="N3301" s="1"/>
      <c r="O3301" s="1"/>
      <c r="P3301" s="1"/>
      <c r="Q3301" s="1"/>
      <c r="R3301" s="1"/>
      <c r="S3301" s="1"/>
      <c r="T3301" s="1"/>
      <c r="U3301" s="1"/>
      <c r="V3301" s="1"/>
    </row>
    <row r="3302" spans="3:22" s="2" customFormat="1" ht="12.75" customHeight="1" x14ac:dyDescent="0.2">
      <c r="C3302" s="1"/>
      <c r="D3302" s="1"/>
      <c r="E3302" s="1"/>
      <c r="F3302" s="1"/>
      <c r="G3302" s="1"/>
      <c r="H3302" s="5"/>
      <c r="J3302" s="1"/>
      <c r="K3302" s="1"/>
      <c r="L3302" s="1"/>
      <c r="M3302" s="1"/>
      <c r="N3302" s="1"/>
      <c r="O3302" s="1"/>
      <c r="P3302" s="1"/>
      <c r="Q3302" s="1"/>
      <c r="R3302" s="1"/>
      <c r="S3302" s="1"/>
      <c r="T3302" s="1"/>
      <c r="U3302" s="1"/>
      <c r="V3302" s="1"/>
    </row>
    <row r="3303" spans="3:22" s="2" customFormat="1" ht="12.75" customHeight="1" x14ac:dyDescent="0.2">
      <c r="C3303" s="1"/>
      <c r="D3303" s="1"/>
      <c r="E3303" s="1"/>
      <c r="F3303" s="1"/>
      <c r="G3303" s="1"/>
      <c r="H3303" s="5"/>
      <c r="J3303" s="1"/>
      <c r="K3303" s="1"/>
      <c r="L3303" s="1"/>
      <c r="M3303" s="1"/>
      <c r="N3303" s="1"/>
      <c r="O3303" s="1"/>
      <c r="P3303" s="1"/>
      <c r="Q3303" s="1"/>
      <c r="R3303" s="1"/>
      <c r="S3303" s="1"/>
      <c r="T3303" s="1"/>
      <c r="U3303" s="1"/>
      <c r="V3303" s="1"/>
    </row>
    <row r="3304" spans="3:22" s="2" customFormat="1" ht="12.75" customHeight="1" x14ac:dyDescent="0.2">
      <c r="C3304" s="1"/>
      <c r="D3304" s="1"/>
      <c r="E3304" s="1"/>
      <c r="F3304" s="1"/>
      <c r="G3304" s="1"/>
      <c r="H3304" s="5"/>
      <c r="J3304" s="1"/>
      <c r="K3304" s="1"/>
      <c r="L3304" s="1"/>
      <c r="M3304" s="1"/>
      <c r="N3304" s="1"/>
      <c r="O3304" s="1"/>
      <c r="P3304" s="1"/>
      <c r="Q3304" s="1"/>
      <c r="R3304" s="1"/>
      <c r="S3304" s="1"/>
      <c r="T3304" s="1"/>
      <c r="U3304" s="1"/>
      <c r="V3304" s="1"/>
    </row>
    <row r="3305" spans="3:22" s="2" customFormat="1" ht="12.75" customHeight="1" x14ac:dyDescent="0.2">
      <c r="C3305" s="1"/>
      <c r="D3305" s="1"/>
      <c r="E3305" s="1"/>
      <c r="F3305" s="1"/>
      <c r="G3305" s="1"/>
      <c r="H3305" s="5"/>
      <c r="J3305" s="1"/>
      <c r="K3305" s="1"/>
      <c r="L3305" s="1"/>
      <c r="M3305" s="1"/>
      <c r="N3305" s="1"/>
      <c r="O3305" s="1"/>
      <c r="P3305" s="1"/>
      <c r="Q3305" s="1"/>
      <c r="R3305" s="1"/>
      <c r="S3305" s="1"/>
      <c r="T3305" s="1"/>
      <c r="U3305" s="1"/>
      <c r="V3305" s="1"/>
    </row>
    <row r="3306" spans="3:22" s="2" customFormat="1" ht="12.75" customHeight="1" x14ac:dyDescent="0.2">
      <c r="C3306" s="1"/>
      <c r="D3306" s="1"/>
      <c r="E3306" s="1"/>
      <c r="F3306" s="1"/>
      <c r="G3306" s="1"/>
      <c r="H3306" s="5"/>
      <c r="J3306" s="1"/>
      <c r="K3306" s="1"/>
      <c r="L3306" s="1"/>
      <c r="M3306" s="1"/>
      <c r="N3306" s="1"/>
      <c r="O3306" s="1"/>
      <c r="P3306" s="1"/>
      <c r="Q3306" s="1"/>
      <c r="R3306" s="1"/>
      <c r="S3306" s="1"/>
      <c r="T3306" s="1"/>
      <c r="U3306" s="1"/>
      <c r="V3306" s="1"/>
    </row>
    <row r="3307" spans="3:22" s="2" customFormat="1" ht="12.75" customHeight="1" x14ac:dyDescent="0.2">
      <c r="C3307" s="1"/>
      <c r="D3307" s="1"/>
      <c r="E3307" s="1"/>
      <c r="F3307" s="1"/>
      <c r="G3307" s="1"/>
      <c r="H3307" s="5"/>
      <c r="J3307" s="1"/>
      <c r="K3307" s="1"/>
      <c r="L3307" s="1"/>
      <c r="M3307" s="1"/>
      <c r="N3307" s="1"/>
      <c r="O3307" s="1"/>
      <c r="P3307" s="1"/>
      <c r="Q3307" s="1"/>
      <c r="R3307" s="1"/>
      <c r="S3307" s="1"/>
      <c r="T3307" s="1"/>
      <c r="U3307" s="1"/>
      <c r="V3307" s="1"/>
    </row>
    <row r="3308" spans="3:22" s="2" customFormat="1" ht="12.75" customHeight="1" x14ac:dyDescent="0.2">
      <c r="C3308" s="1"/>
      <c r="D3308" s="1"/>
      <c r="E3308" s="1"/>
      <c r="F3308" s="1"/>
      <c r="G3308" s="1"/>
      <c r="H3308" s="5"/>
      <c r="J3308" s="1"/>
      <c r="K3308" s="1"/>
      <c r="L3308" s="1"/>
      <c r="M3308" s="1"/>
      <c r="N3308" s="1"/>
      <c r="O3308" s="1"/>
      <c r="P3308" s="1"/>
      <c r="Q3308" s="1"/>
      <c r="R3308" s="1"/>
      <c r="S3308" s="1"/>
      <c r="T3308" s="1"/>
      <c r="U3308" s="1"/>
      <c r="V3308" s="1"/>
    </row>
    <row r="3309" spans="3:22" s="2" customFormat="1" ht="12.75" customHeight="1" x14ac:dyDescent="0.2">
      <c r="C3309" s="1"/>
      <c r="D3309" s="1"/>
      <c r="E3309" s="1"/>
      <c r="F3309" s="1"/>
      <c r="G3309" s="1"/>
      <c r="H3309" s="5"/>
      <c r="J3309" s="1"/>
      <c r="K3309" s="1"/>
      <c r="L3309" s="1"/>
      <c r="M3309" s="1"/>
      <c r="N3309" s="1"/>
      <c r="O3309" s="1"/>
      <c r="P3309" s="1"/>
      <c r="Q3309" s="1"/>
      <c r="R3309" s="1"/>
      <c r="S3309" s="1"/>
      <c r="T3309" s="1"/>
      <c r="U3309" s="1"/>
      <c r="V3309" s="1"/>
    </row>
    <row r="3310" spans="3:22" s="2" customFormat="1" ht="12.75" customHeight="1" x14ac:dyDescent="0.2">
      <c r="C3310" s="1"/>
      <c r="D3310" s="1"/>
      <c r="E3310" s="1"/>
      <c r="F3310" s="1"/>
      <c r="G3310" s="1"/>
      <c r="H3310" s="5"/>
      <c r="J3310" s="1"/>
      <c r="K3310" s="1"/>
      <c r="L3310" s="1"/>
      <c r="M3310" s="1"/>
      <c r="N3310" s="1"/>
      <c r="O3310" s="1"/>
      <c r="P3310" s="1"/>
      <c r="Q3310" s="1"/>
      <c r="R3310" s="1"/>
      <c r="S3310" s="1"/>
      <c r="T3310" s="1"/>
      <c r="U3310" s="1"/>
      <c r="V3310" s="1"/>
    </row>
    <row r="3311" spans="3:22" s="2" customFormat="1" ht="12.75" customHeight="1" x14ac:dyDescent="0.2">
      <c r="C3311" s="1"/>
      <c r="D3311" s="1"/>
      <c r="E3311" s="1"/>
      <c r="F3311" s="1"/>
      <c r="G3311" s="1"/>
      <c r="H3311" s="5"/>
      <c r="J3311" s="1"/>
      <c r="K3311" s="1"/>
      <c r="L3311" s="1"/>
      <c r="M3311" s="1"/>
      <c r="N3311" s="1"/>
      <c r="O3311" s="1"/>
      <c r="P3311" s="1"/>
      <c r="Q3311" s="1"/>
      <c r="R3311" s="1"/>
      <c r="S3311" s="1"/>
      <c r="T3311" s="1"/>
      <c r="U3311" s="1"/>
      <c r="V3311" s="1"/>
    </row>
    <row r="3312" spans="3:22" s="2" customFormat="1" ht="12.75" customHeight="1" x14ac:dyDescent="0.2">
      <c r="C3312" s="1"/>
      <c r="D3312" s="1"/>
      <c r="E3312" s="1"/>
      <c r="F3312" s="1"/>
      <c r="G3312" s="1"/>
      <c r="H3312" s="5"/>
      <c r="J3312" s="1"/>
      <c r="K3312" s="1"/>
      <c r="L3312" s="1"/>
      <c r="M3312" s="1"/>
      <c r="N3312" s="1"/>
      <c r="O3312" s="1"/>
      <c r="P3312" s="1"/>
      <c r="Q3312" s="1"/>
      <c r="R3312" s="1"/>
      <c r="S3312" s="1"/>
      <c r="T3312" s="1"/>
      <c r="U3312" s="1"/>
      <c r="V3312" s="1"/>
    </row>
    <row r="3313" spans="3:22" s="2" customFormat="1" ht="12.75" customHeight="1" x14ac:dyDescent="0.2">
      <c r="C3313" s="1"/>
      <c r="D3313" s="1"/>
      <c r="E3313" s="1"/>
      <c r="F3313" s="1"/>
      <c r="G3313" s="1"/>
      <c r="H3313" s="5"/>
      <c r="J3313" s="1"/>
      <c r="K3313" s="1"/>
      <c r="L3313" s="1"/>
      <c r="M3313" s="1"/>
      <c r="N3313" s="1"/>
      <c r="O3313" s="1"/>
      <c r="P3313" s="1"/>
      <c r="Q3313" s="1"/>
      <c r="R3313" s="1"/>
      <c r="S3313" s="1"/>
      <c r="T3313" s="1"/>
      <c r="U3313" s="1"/>
      <c r="V3313" s="1"/>
    </row>
    <row r="3314" spans="3:22" s="2" customFormat="1" ht="12.75" customHeight="1" x14ac:dyDescent="0.2">
      <c r="C3314" s="1"/>
      <c r="D3314" s="1"/>
      <c r="E3314" s="1"/>
      <c r="F3314" s="1"/>
      <c r="G3314" s="1"/>
      <c r="H3314" s="5"/>
      <c r="J3314" s="1"/>
      <c r="K3314" s="1"/>
      <c r="L3314" s="1"/>
      <c r="M3314" s="1"/>
      <c r="N3314" s="1"/>
      <c r="O3314" s="1"/>
      <c r="P3314" s="1"/>
      <c r="Q3314" s="1"/>
      <c r="R3314" s="1"/>
      <c r="S3314" s="1"/>
      <c r="T3314" s="1"/>
      <c r="U3314" s="1"/>
      <c r="V3314" s="1"/>
    </row>
    <row r="3315" spans="3:22" s="2" customFormat="1" ht="12.75" customHeight="1" x14ac:dyDescent="0.2">
      <c r="C3315" s="1"/>
      <c r="D3315" s="1"/>
      <c r="E3315" s="1"/>
      <c r="F3315" s="1"/>
      <c r="G3315" s="1"/>
      <c r="H3315" s="5"/>
      <c r="J3315" s="1"/>
      <c r="K3315" s="1"/>
      <c r="L3315" s="1"/>
      <c r="M3315" s="1"/>
      <c r="N3315" s="1"/>
      <c r="O3315" s="1"/>
      <c r="P3315" s="1"/>
      <c r="Q3315" s="1"/>
      <c r="R3315" s="1"/>
      <c r="S3315" s="1"/>
      <c r="T3315" s="1"/>
      <c r="U3315" s="1"/>
      <c r="V3315" s="1"/>
    </row>
    <row r="3316" spans="3:22" s="2" customFormat="1" ht="12.75" customHeight="1" x14ac:dyDescent="0.2">
      <c r="C3316" s="1"/>
      <c r="D3316" s="1"/>
      <c r="E3316" s="1"/>
      <c r="F3316" s="1"/>
      <c r="G3316" s="1"/>
      <c r="H3316" s="5"/>
      <c r="J3316" s="1"/>
      <c r="K3316" s="1"/>
      <c r="L3316" s="1"/>
      <c r="M3316" s="1"/>
      <c r="N3316" s="1"/>
      <c r="O3316" s="1"/>
      <c r="P3316" s="1"/>
      <c r="Q3316" s="1"/>
      <c r="R3316" s="1"/>
      <c r="S3316" s="1"/>
      <c r="T3316" s="1"/>
      <c r="U3316" s="1"/>
      <c r="V3316" s="1"/>
    </row>
    <row r="3317" spans="3:22" s="2" customFormat="1" ht="12.75" customHeight="1" x14ac:dyDescent="0.2">
      <c r="C3317" s="1"/>
      <c r="D3317" s="1"/>
      <c r="E3317" s="1"/>
      <c r="F3317" s="1"/>
      <c r="G3317" s="1"/>
      <c r="H3317" s="5"/>
      <c r="J3317" s="1"/>
      <c r="K3317" s="1"/>
      <c r="L3317" s="1"/>
      <c r="M3317" s="1"/>
      <c r="N3317" s="1"/>
      <c r="O3317" s="1"/>
      <c r="P3317" s="1"/>
      <c r="Q3317" s="1"/>
      <c r="R3317" s="1"/>
      <c r="S3317" s="1"/>
      <c r="T3317" s="1"/>
      <c r="U3317" s="1"/>
      <c r="V3317" s="1"/>
    </row>
    <row r="3318" spans="3:22" s="2" customFormat="1" ht="12.75" customHeight="1" x14ac:dyDescent="0.2">
      <c r="C3318" s="1"/>
      <c r="D3318" s="1"/>
      <c r="E3318" s="1"/>
      <c r="F3318" s="1"/>
      <c r="G3318" s="1"/>
      <c r="H3318" s="5"/>
      <c r="J3318" s="1"/>
      <c r="K3318" s="1"/>
      <c r="L3318" s="1"/>
      <c r="M3318" s="1"/>
      <c r="N3318" s="1"/>
      <c r="O3318" s="1"/>
      <c r="P3318" s="1"/>
      <c r="Q3318" s="1"/>
      <c r="R3318" s="1"/>
      <c r="S3318" s="1"/>
      <c r="T3318" s="1"/>
      <c r="U3318" s="1"/>
      <c r="V3318" s="1"/>
    </row>
    <row r="3319" spans="3:22" s="2" customFormat="1" ht="12.75" customHeight="1" x14ac:dyDescent="0.2">
      <c r="C3319" s="1"/>
      <c r="D3319" s="1"/>
      <c r="E3319" s="1"/>
      <c r="F3319" s="1"/>
      <c r="G3319" s="1"/>
      <c r="H3319" s="5"/>
      <c r="J3319" s="1"/>
      <c r="K3319" s="1"/>
      <c r="L3319" s="1"/>
      <c r="M3319" s="1"/>
      <c r="N3319" s="1"/>
      <c r="O3319" s="1"/>
      <c r="P3319" s="1"/>
      <c r="Q3319" s="1"/>
      <c r="R3319" s="1"/>
      <c r="S3319" s="1"/>
      <c r="T3319" s="1"/>
      <c r="U3319" s="1"/>
      <c r="V3319" s="1"/>
    </row>
    <row r="3320" spans="3:22" s="2" customFormat="1" ht="12.75" customHeight="1" x14ac:dyDescent="0.2">
      <c r="C3320" s="1"/>
      <c r="D3320" s="1"/>
      <c r="E3320" s="1"/>
      <c r="F3320" s="1"/>
      <c r="G3320" s="1"/>
      <c r="H3320" s="5"/>
      <c r="J3320" s="1"/>
      <c r="K3320" s="1"/>
      <c r="L3320" s="1"/>
      <c r="M3320" s="1"/>
      <c r="N3320" s="1"/>
      <c r="O3320" s="1"/>
      <c r="P3320" s="1"/>
      <c r="Q3320" s="1"/>
      <c r="R3320" s="1"/>
      <c r="S3320" s="1"/>
      <c r="T3320" s="1"/>
      <c r="U3320" s="1"/>
      <c r="V3320" s="1"/>
    </row>
    <row r="3321" spans="3:22" s="2" customFormat="1" ht="12.75" customHeight="1" x14ac:dyDescent="0.2">
      <c r="C3321" s="1"/>
      <c r="D3321" s="1"/>
      <c r="E3321" s="1"/>
      <c r="F3321" s="1"/>
      <c r="G3321" s="1"/>
      <c r="H3321" s="5"/>
      <c r="J3321" s="1"/>
      <c r="K3321" s="1"/>
      <c r="L3321" s="1"/>
      <c r="M3321" s="1"/>
      <c r="N3321" s="1"/>
      <c r="O3321" s="1"/>
      <c r="P3321" s="1"/>
      <c r="Q3321" s="1"/>
      <c r="R3321" s="1"/>
      <c r="S3321" s="1"/>
      <c r="T3321" s="1"/>
      <c r="U3321" s="1"/>
      <c r="V3321" s="1"/>
    </row>
    <row r="3322" spans="3:22" s="2" customFormat="1" ht="12.75" customHeight="1" x14ac:dyDescent="0.2">
      <c r="C3322" s="1"/>
      <c r="D3322" s="1"/>
      <c r="E3322" s="1"/>
      <c r="F3322" s="1"/>
      <c r="G3322" s="1"/>
      <c r="H3322" s="5"/>
      <c r="J3322" s="1"/>
      <c r="K3322" s="1"/>
      <c r="L3322" s="1"/>
      <c r="M3322" s="1"/>
      <c r="N3322" s="1"/>
      <c r="O3322" s="1"/>
      <c r="P3322" s="1"/>
      <c r="Q3322" s="1"/>
      <c r="R3322" s="1"/>
      <c r="S3322" s="1"/>
      <c r="T3322" s="1"/>
      <c r="U3322" s="1"/>
      <c r="V3322" s="1"/>
    </row>
    <row r="3323" spans="3:22" s="2" customFormat="1" ht="12.75" customHeight="1" x14ac:dyDescent="0.2">
      <c r="C3323" s="1"/>
      <c r="D3323" s="1"/>
      <c r="E3323" s="1"/>
      <c r="F3323" s="1"/>
      <c r="G3323" s="1"/>
      <c r="H3323" s="5"/>
      <c r="J3323" s="1"/>
      <c r="K3323" s="1"/>
      <c r="L3323" s="1"/>
      <c r="M3323" s="1"/>
      <c r="N3323" s="1"/>
      <c r="O3323" s="1"/>
      <c r="P3323" s="1"/>
      <c r="Q3323" s="1"/>
      <c r="R3323" s="1"/>
      <c r="S3323" s="1"/>
      <c r="T3323" s="1"/>
      <c r="U3323" s="1"/>
      <c r="V3323" s="1"/>
    </row>
    <row r="3324" spans="3:22" s="2" customFormat="1" ht="12.75" customHeight="1" x14ac:dyDescent="0.2">
      <c r="C3324" s="1"/>
      <c r="D3324" s="1"/>
      <c r="E3324" s="1"/>
      <c r="F3324" s="1"/>
      <c r="G3324" s="1"/>
      <c r="H3324" s="5"/>
      <c r="J3324" s="1"/>
      <c r="K3324" s="1"/>
      <c r="L3324" s="1"/>
      <c r="M3324" s="1"/>
      <c r="N3324" s="1"/>
      <c r="O3324" s="1"/>
      <c r="P3324" s="1"/>
      <c r="Q3324" s="1"/>
      <c r="R3324" s="1"/>
      <c r="S3324" s="1"/>
      <c r="T3324" s="1"/>
      <c r="U3324" s="1"/>
      <c r="V3324" s="1"/>
    </row>
    <row r="3325" spans="3:22" s="2" customFormat="1" ht="12.75" customHeight="1" x14ac:dyDescent="0.2">
      <c r="C3325" s="1"/>
      <c r="D3325" s="1"/>
      <c r="E3325" s="1"/>
      <c r="F3325" s="1"/>
      <c r="G3325" s="1"/>
      <c r="H3325" s="5"/>
      <c r="J3325" s="1"/>
      <c r="K3325" s="1"/>
      <c r="L3325" s="1"/>
      <c r="M3325" s="1"/>
      <c r="N3325" s="1"/>
      <c r="O3325" s="1"/>
      <c r="P3325" s="1"/>
      <c r="Q3325" s="1"/>
      <c r="R3325" s="1"/>
      <c r="S3325" s="1"/>
      <c r="T3325" s="1"/>
      <c r="U3325" s="1"/>
      <c r="V3325" s="1"/>
    </row>
    <row r="3326" spans="3:22" s="2" customFormat="1" ht="12.75" customHeight="1" x14ac:dyDescent="0.2">
      <c r="C3326" s="1"/>
      <c r="D3326" s="1"/>
      <c r="E3326" s="1"/>
      <c r="F3326" s="1"/>
      <c r="G3326" s="1"/>
      <c r="H3326" s="5"/>
      <c r="J3326" s="1"/>
      <c r="K3326" s="1"/>
      <c r="L3326" s="1"/>
      <c r="M3326" s="1"/>
      <c r="N3326" s="1"/>
      <c r="O3326" s="1"/>
      <c r="P3326" s="1"/>
      <c r="Q3326" s="1"/>
      <c r="R3326" s="1"/>
      <c r="S3326" s="1"/>
      <c r="T3326" s="1"/>
      <c r="U3326" s="1"/>
      <c r="V3326" s="1"/>
    </row>
    <row r="3327" spans="3:22" s="2" customFormat="1" ht="12.75" customHeight="1" x14ac:dyDescent="0.2">
      <c r="C3327" s="1"/>
      <c r="D3327" s="1"/>
      <c r="E3327" s="1"/>
      <c r="F3327" s="1"/>
      <c r="G3327" s="1"/>
      <c r="H3327" s="5"/>
      <c r="J3327" s="1"/>
      <c r="K3327" s="1"/>
      <c r="L3327" s="1"/>
      <c r="M3327" s="1"/>
      <c r="N3327" s="1"/>
      <c r="O3327" s="1"/>
      <c r="P3327" s="1"/>
      <c r="Q3327" s="1"/>
      <c r="R3327" s="1"/>
      <c r="S3327" s="1"/>
      <c r="T3327" s="1"/>
      <c r="U3327" s="1"/>
      <c r="V3327" s="1"/>
    </row>
    <row r="3328" spans="3:22" s="2" customFormat="1" ht="12.75" customHeight="1" x14ac:dyDescent="0.2">
      <c r="C3328" s="1"/>
      <c r="D3328" s="1"/>
      <c r="E3328" s="1"/>
      <c r="F3328" s="1"/>
      <c r="G3328" s="1"/>
      <c r="H3328" s="5"/>
      <c r="J3328" s="1"/>
      <c r="K3328" s="1"/>
      <c r="L3328" s="1"/>
      <c r="M3328" s="1"/>
      <c r="N3328" s="1"/>
      <c r="O3328" s="1"/>
      <c r="P3328" s="1"/>
      <c r="Q3328" s="1"/>
      <c r="R3328" s="1"/>
      <c r="S3328" s="1"/>
      <c r="T3328" s="1"/>
      <c r="U3328" s="1"/>
      <c r="V3328" s="1"/>
    </row>
    <row r="3329" spans="3:22" s="2" customFormat="1" ht="12.75" customHeight="1" x14ac:dyDescent="0.2">
      <c r="C3329" s="1"/>
      <c r="D3329" s="1"/>
      <c r="E3329" s="1"/>
      <c r="F3329" s="1"/>
      <c r="G3329" s="1"/>
      <c r="H3329" s="5"/>
      <c r="J3329" s="1"/>
      <c r="K3329" s="1"/>
      <c r="L3329" s="1"/>
      <c r="M3329" s="1"/>
      <c r="N3329" s="1"/>
      <c r="O3329" s="1"/>
      <c r="P3329" s="1"/>
      <c r="Q3329" s="1"/>
      <c r="R3329" s="1"/>
      <c r="S3329" s="1"/>
      <c r="T3329" s="1"/>
      <c r="U3329" s="1"/>
      <c r="V3329" s="1"/>
    </row>
    <row r="3330" spans="3:22" s="2" customFormat="1" ht="12.75" customHeight="1" x14ac:dyDescent="0.2">
      <c r="C3330" s="1"/>
      <c r="D3330" s="1"/>
      <c r="E3330" s="1"/>
      <c r="F3330" s="1"/>
      <c r="G3330" s="1"/>
      <c r="H3330" s="5"/>
      <c r="J3330" s="1"/>
      <c r="K3330" s="1"/>
      <c r="L3330" s="1"/>
      <c r="M3330" s="1"/>
      <c r="N3330" s="1"/>
      <c r="O3330" s="1"/>
      <c r="P3330" s="1"/>
      <c r="Q3330" s="1"/>
      <c r="R3330" s="1"/>
      <c r="S3330" s="1"/>
      <c r="T3330" s="1"/>
      <c r="U3330" s="1"/>
      <c r="V3330" s="1"/>
    </row>
    <row r="3331" spans="3:22" s="2" customFormat="1" ht="12.75" customHeight="1" x14ac:dyDescent="0.2">
      <c r="C3331" s="1"/>
      <c r="D3331" s="1"/>
      <c r="E3331" s="1"/>
      <c r="F3331" s="1"/>
      <c r="G3331" s="1"/>
      <c r="H3331" s="5"/>
      <c r="J3331" s="1"/>
      <c r="K3331" s="1"/>
      <c r="L3331" s="1"/>
      <c r="M3331" s="1"/>
      <c r="N3331" s="1"/>
      <c r="O3331" s="1"/>
      <c r="P3331" s="1"/>
      <c r="Q3331" s="1"/>
      <c r="R3331" s="1"/>
      <c r="S3331" s="1"/>
      <c r="T3331" s="1"/>
      <c r="U3331" s="1"/>
      <c r="V3331" s="1"/>
    </row>
    <row r="3332" spans="3:22" s="2" customFormat="1" ht="12.75" customHeight="1" x14ac:dyDescent="0.2">
      <c r="C3332" s="1"/>
      <c r="D3332" s="1"/>
      <c r="E3332" s="1"/>
      <c r="F3332" s="1"/>
      <c r="G3332" s="1"/>
      <c r="H3332" s="5"/>
      <c r="J3332" s="1"/>
      <c r="K3332" s="1"/>
      <c r="L3332" s="1"/>
      <c r="M3332" s="1"/>
      <c r="N3332" s="1"/>
      <c r="O3332" s="1"/>
      <c r="P3332" s="1"/>
      <c r="Q3332" s="1"/>
      <c r="R3332" s="1"/>
      <c r="S3332" s="1"/>
      <c r="T3332" s="1"/>
      <c r="U3332" s="1"/>
      <c r="V3332" s="1"/>
    </row>
    <row r="3333" spans="3:22" s="2" customFormat="1" ht="12.75" customHeight="1" x14ac:dyDescent="0.2">
      <c r="C3333" s="1"/>
      <c r="D3333" s="1"/>
      <c r="E3333" s="1"/>
      <c r="F3333" s="1"/>
      <c r="G3333" s="1"/>
      <c r="H3333" s="5"/>
      <c r="J3333" s="1"/>
      <c r="K3333" s="1"/>
      <c r="L3333" s="1"/>
      <c r="M3333" s="1"/>
      <c r="N3333" s="1"/>
      <c r="O3333" s="1"/>
      <c r="P3333" s="1"/>
      <c r="Q3333" s="1"/>
      <c r="R3333" s="1"/>
      <c r="S3333" s="1"/>
      <c r="T3333" s="1"/>
      <c r="U3333" s="1"/>
      <c r="V3333" s="1"/>
    </row>
    <row r="3334" spans="3:22" s="2" customFormat="1" ht="12.75" customHeight="1" x14ac:dyDescent="0.2">
      <c r="C3334" s="1"/>
      <c r="D3334" s="1"/>
      <c r="E3334" s="1"/>
      <c r="F3334" s="1"/>
      <c r="G3334" s="1"/>
      <c r="H3334" s="5"/>
      <c r="J3334" s="1"/>
      <c r="K3334" s="1"/>
      <c r="L3334" s="1"/>
      <c r="M3334" s="1"/>
      <c r="N3334" s="1"/>
      <c r="O3334" s="1"/>
      <c r="P3334" s="1"/>
      <c r="Q3334" s="1"/>
      <c r="R3334" s="1"/>
      <c r="S3334" s="1"/>
      <c r="T3334" s="1"/>
      <c r="U3334" s="1"/>
      <c r="V3334" s="1"/>
    </row>
    <row r="3335" spans="3:22" s="2" customFormat="1" ht="12.75" customHeight="1" x14ac:dyDescent="0.2">
      <c r="C3335" s="1"/>
      <c r="D3335" s="1"/>
      <c r="E3335" s="1"/>
      <c r="F3335" s="1"/>
      <c r="G3335" s="1"/>
      <c r="H3335" s="5"/>
      <c r="J3335" s="1"/>
      <c r="K3335" s="1"/>
      <c r="L3335" s="1"/>
      <c r="M3335" s="1"/>
      <c r="N3335" s="1"/>
      <c r="O3335" s="1"/>
      <c r="P3335" s="1"/>
      <c r="Q3335" s="1"/>
      <c r="R3335" s="1"/>
      <c r="S3335" s="1"/>
      <c r="T3335" s="1"/>
      <c r="U3335" s="1"/>
      <c r="V3335" s="1"/>
    </row>
    <row r="3336" spans="3:22" s="2" customFormat="1" ht="12.75" customHeight="1" x14ac:dyDescent="0.2">
      <c r="C3336" s="1"/>
      <c r="D3336" s="1"/>
      <c r="E3336" s="1"/>
      <c r="F3336" s="1"/>
      <c r="G3336" s="1"/>
      <c r="H3336" s="5"/>
      <c r="J3336" s="1"/>
      <c r="K3336" s="1"/>
      <c r="L3336" s="1"/>
      <c r="M3336" s="1"/>
      <c r="N3336" s="1"/>
      <c r="O3336" s="1"/>
      <c r="P3336" s="1"/>
      <c r="Q3336" s="1"/>
      <c r="R3336" s="1"/>
      <c r="S3336" s="1"/>
      <c r="T3336" s="1"/>
      <c r="U3336" s="1"/>
      <c r="V3336" s="1"/>
    </row>
    <row r="3337" spans="3:22" s="2" customFormat="1" ht="12.75" customHeight="1" x14ac:dyDescent="0.2">
      <c r="C3337" s="1"/>
      <c r="D3337" s="1"/>
      <c r="E3337" s="1"/>
      <c r="F3337" s="1"/>
      <c r="G3337" s="1"/>
      <c r="H3337" s="5"/>
      <c r="J3337" s="1"/>
      <c r="K3337" s="1"/>
      <c r="L3337" s="1"/>
      <c r="M3337" s="1"/>
      <c r="N3337" s="1"/>
      <c r="O3337" s="1"/>
      <c r="P3337" s="1"/>
      <c r="Q3337" s="1"/>
      <c r="R3337" s="1"/>
      <c r="S3337" s="1"/>
      <c r="T3337" s="1"/>
      <c r="U3337" s="1"/>
      <c r="V3337" s="1"/>
    </row>
    <row r="3338" spans="3:22" s="2" customFormat="1" ht="12.75" customHeight="1" x14ac:dyDescent="0.2">
      <c r="C3338" s="1"/>
      <c r="D3338" s="1"/>
      <c r="E3338" s="1"/>
      <c r="F3338" s="1"/>
      <c r="G3338" s="1"/>
      <c r="H3338" s="5"/>
      <c r="J3338" s="1"/>
      <c r="K3338" s="1"/>
      <c r="L3338" s="1"/>
      <c r="M3338" s="1"/>
      <c r="N3338" s="1"/>
      <c r="O3338" s="1"/>
      <c r="P3338" s="1"/>
      <c r="Q3338" s="1"/>
      <c r="R3338" s="1"/>
      <c r="S3338" s="1"/>
      <c r="T3338" s="1"/>
      <c r="U3338" s="1"/>
      <c r="V3338" s="1"/>
    </row>
    <row r="3339" spans="3:22" s="2" customFormat="1" ht="12.75" customHeight="1" x14ac:dyDescent="0.2">
      <c r="C3339" s="1"/>
      <c r="D3339" s="1"/>
      <c r="E3339" s="1"/>
      <c r="F3339" s="1"/>
      <c r="G3339" s="1"/>
      <c r="H3339" s="5"/>
      <c r="J3339" s="1"/>
      <c r="K3339" s="1"/>
      <c r="L3339" s="1"/>
      <c r="M3339" s="1"/>
      <c r="N3339" s="1"/>
      <c r="O3339" s="1"/>
      <c r="P3339" s="1"/>
      <c r="Q3339" s="1"/>
      <c r="R3339" s="1"/>
      <c r="S3339" s="1"/>
      <c r="T3339" s="1"/>
      <c r="U3339" s="1"/>
      <c r="V3339" s="1"/>
    </row>
    <row r="3340" spans="3:22" s="2" customFormat="1" ht="12.75" customHeight="1" x14ac:dyDescent="0.2">
      <c r="C3340" s="1"/>
      <c r="D3340" s="1"/>
      <c r="E3340" s="1"/>
      <c r="F3340" s="1"/>
      <c r="G3340" s="1"/>
      <c r="H3340" s="5"/>
      <c r="J3340" s="1"/>
      <c r="K3340" s="1"/>
      <c r="L3340" s="1"/>
      <c r="M3340" s="1"/>
      <c r="N3340" s="1"/>
      <c r="O3340" s="1"/>
      <c r="P3340" s="1"/>
      <c r="Q3340" s="1"/>
      <c r="R3340" s="1"/>
      <c r="S3340" s="1"/>
      <c r="T3340" s="1"/>
      <c r="U3340" s="1"/>
      <c r="V3340" s="1"/>
    </row>
    <row r="3341" spans="3:22" s="2" customFormat="1" ht="12.75" customHeight="1" x14ac:dyDescent="0.2">
      <c r="C3341" s="1"/>
      <c r="D3341" s="1"/>
      <c r="E3341" s="1"/>
      <c r="F3341" s="1"/>
      <c r="G3341" s="1"/>
      <c r="H3341" s="5"/>
      <c r="J3341" s="1"/>
      <c r="K3341" s="1"/>
      <c r="L3341" s="1"/>
      <c r="M3341" s="1"/>
      <c r="N3341" s="1"/>
      <c r="O3341" s="1"/>
      <c r="P3341" s="1"/>
      <c r="Q3341" s="1"/>
      <c r="R3341" s="1"/>
      <c r="S3341" s="1"/>
      <c r="T3341" s="1"/>
      <c r="U3341" s="1"/>
      <c r="V3341" s="1"/>
    </row>
    <row r="3342" spans="3:22" s="2" customFormat="1" ht="12.75" customHeight="1" x14ac:dyDescent="0.2">
      <c r="C3342" s="1"/>
      <c r="D3342" s="1"/>
      <c r="E3342" s="1"/>
      <c r="F3342" s="1"/>
      <c r="G3342" s="1"/>
      <c r="H3342" s="5"/>
      <c r="J3342" s="1"/>
      <c r="K3342" s="1"/>
      <c r="L3342" s="1"/>
      <c r="M3342" s="1"/>
      <c r="N3342" s="1"/>
      <c r="O3342" s="1"/>
      <c r="P3342" s="1"/>
      <c r="Q3342" s="1"/>
      <c r="R3342" s="1"/>
      <c r="S3342" s="1"/>
      <c r="T3342" s="1"/>
      <c r="U3342" s="1"/>
      <c r="V3342" s="1"/>
    </row>
    <row r="3343" spans="3:22" s="2" customFormat="1" ht="12.75" customHeight="1" x14ac:dyDescent="0.2">
      <c r="C3343" s="1"/>
      <c r="D3343" s="1"/>
      <c r="E3343" s="1"/>
      <c r="F3343" s="1"/>
      <c r="G3343" s="1"/>
      <c r="H3343" s="5"/>
      <c r="J3343" s="1"/>
      <c r="K3343" s="1"/>
      <c r="L3343" s="1"/>
      <c r="M3343" s="1"/>
      <c r="N3343" s="1"/>
      <c r="O3343" s="1"/>
      <c r="P3343" s="1"/>
      <c r="Q3343" s="1"/>
      <c r="R3343" s="1"/>
      <c r="S3343" s="1"/>
      <c r="T3343" s="1"/>
      <c r="U3343" s="1"/>
      <c r="V3343" s="1"/>
    </row>
    <row r="3344" spans="3:22" s="2" customFormat="1" ht="12.75" customHeight="1" x14ac:dyDescent="0.2">
      <c r="C3344" s="1"/>
      <c r="D3344" s="1"/>
      <c r="E3344" s="1"/>
      <c r="F3344" s="1"/>
      <c r="G3344" s="1"/>
      <c r="H3344" s="5"/>
      <c r="J3344" s="1"/>
      <c r="K3344" s="1"/>
      <c r="L3344" s="1"/>
      <c r="M3344" s="1"/>
      <c r="N3344" s="1"/>
      <c r="O3344" s="1"/>
      <c r="P3344" s="1"/>
      <c r="Q3344" s="1"/>
      <c r="R3344" s="1"/>
      <c r="S3344" s="1"/>
      <c r="T3344" s="1"/>
      <c r="U3344" s="1"/>
      <c r="V3344" s="1"/>
    </row>
    <row r="3345" spans="3:22" s="2" customFormat="1" ht="12.75" customHeight="1" x14ac:dyDescent="0.2">
      <c r="C3345" s="1"/>
      <c r="D3345" s="1"/>
      <c r="E3345" s="1"/>
      <c r="F3345" s="1"/>
      <c r="G3345" s="1"/>
      <c r="H3345" s="5"/>
      <c r="J3345" s="1"/>
      <c r="K3345" s="1"/>
      <c r="L3345" s="1"/>
      <c r="M3345" s="1"/>
      <c r="N3345" s="1"/>
      <c r="O3345" s="1"/>
      <c r="P3345" s="1"/>
      <c r="Q3345" s="1"/>
      <c r="R3345" s="1"/>
      <c r="S3345" s="1"/>
      <c r="T3345" s="1"/>
      <c r="U3345" s="1"/>
      <c r="V3345" s="1"/>
    </row>
    <row r="3346" spans="3:22" s="2" customFormat="1" ht="12.75" customHeight="1" x14ac:dyDescent="0.2">
      <c r="C3346" s="1"/>
      <c r="D3346" s="1"/>
      <c r="E3346" s="1"/>
      <c r="F3346" s="1"/>
      <c r="G3346" s="1"/>
      <c r="H3346" s="5"/>
      <c r="J3346" s="1"/>
      <c r="K3346" s="1"/>
      <c r="L3346" s="1"/>
      <c r="M3346" s="1"/>
      <c r="N3346" s="1"/>
      <c r="O3346" s="1"/>
      <c r="P3346" s="1"/>
      <c r="Q3346" s="1"/>
      <c r="R3346" s="1"/>
      <c r="S3346" s="1"/>
      <c r="T3346" s="1"/>
      <c r="U3346" s="1"/>
      <c r="V3346" s="1"/>
    </row>
    <row r="3347" spans="3:22" s="2" customFormat="1" ht="12.75" customHeight="1" x14ac:dyDescent="0.2">
      <c r="C3347" s="1"/>
      <c r="D3347" s="1"/>
      <c r="E3347" s="1"/>
      <c r="F3347" s="1"/>
      <c r="G3347" s="1"/>
      <c r="H3347" s="5"/>
      <c r="J3347" s="1"/>
      <c r="K3347" s="1"/>
      <c r="L3347" s="1"/>
      <c r="M3347" s="1"/>
      <c r="N3347" s="1"/>
      <c r="O3347" s="1"/>
      <c r="P3347" s="1"/>
      <c r="Q3347" s="1"/>
      <c r="R3347" s="1"/>
      <c r="S3347" s="1"/>
      <c r="T3347" s="1"/>
      <c r="U3347" s="1"/>
      <c r="V3347" s="1"/>
    </row>
    <row r="3348" spans="3:22" s="2" customFormat="1" ht="12.75" customHeight="1" x14ac:dyDescent="0.2">
      <c r="C3348" s="1"/>
      <c r="D3348" s="1"/>
      <c r="E3348" s="1"/>
      <c r="F3348" s="1"/>
      <c r="G3348" s="1"/>
      <c r="H3348" s="5"/>
      <c r="J3348" s="1"/>
      <c r="K3348" s="1"/>
      <c r="L3348" s="1"/>
      <c r="M3348" s="1"/>
      <c r="N3348" s="1"/>
      <c r="O3348" s="1"/>
      <c r="P3348" s="1"/>
      <c r="Q3348" s="1"/>
      <c r="R3348" s="1"/>
      <c r="S3348" s="1"/>
      <c r="T3348" s="1"/>
      <c r="U3348" s="1"/>
      <c r="V3348" s="1"/>
    </row>
    <row r="3349" spans="3:22" s="2" customFormat="1" ht="12.75" customHeight="1" x14ac:dyDescent="0.2">
      <c r="C3349" s="1"/>
      <c r="D3349" s="1"/>
      <c r="E3349" s="1"/>
      <c r="F3349" s="1"/>
      <c r="G3349" s="1"/>
      <c r="H3349" s="5"/>
      <c r="J3349" s="1"/>
      <c r="K3349" s="1"/>
      <c r="L3349" s="1"/>
      <c r="M3349" s="1"/>
      <c r="N3349" s="1"/>
      <c r="O3349" s="1"/>
      <c r="P3349" s="1"/>
      <c r="Q3349" s="1"/>
      <c r="R3349" s="1"/>
      <c r="S3349" s="1"/>
      <c r="T3349" s="1"/>
      <c r="U3349" s="1"/>
      <c r="V3349" s="1"/>
    </row>
    <row r="3350" spans="3:22" s="2" customFormat="1" ht="12.75" customHeight="1" x14ac:dyDescent="0.2">
      <c r="C3350" s="1"/>
      <c r="D3350" s="1"/>
      <c r="E3350" s="1"/>
      <c r="F3350" s="1"/>
      <c r="G3350" s="1"/>
      <c r="H3350" s="5"/>
      <c r="J3350" s="1"/>
      <c r="K3350" s="1"/>
      <c r="L3350" s="1"/>
      <c r="M3350" s="1"/>
      <c r="N3350" s="1"/>
      <c r="O3350" s="1"/>
      <c r="P3350" s="1"/>
      <c r="Q3350" s="1"/>
      <c r="R3350" s="1"/>
      <c r="S3350" s="1"/>
      <c r="T3350" s="1"/>
      <c r="U3350" s="1"/>
      <c r="V3350" s="1"/>
    </row>
    <row r="3351" spans="3:22" s="2" customFormat="1" ht="12.75" customHeight="1" x14ac:dyDescent="0.2">
      <c r="C3351" s="1"/>
      <c r="D3351" s="1"/>
      <c r="E3351" s="1"/>
      <c r="F3351" s="1"/>
      <c r="G3351" s="1"/>
      <c r="H3351" s="5"/>
      <c r="J3351" s="1"/>
      <c r="K3351" s="1"/>
      <c r="L3351" s="1"/>
      <c r="M3351" s="1"/>
      <c r="N3351" s="1"/>
      <c r="O3351" s="1"/>
      <c r="P3351" s="1"/>
      <c r="Q3351" s="1"/>
      <c r="R3351" s="1"/>
      <c r="S3351" s="1"/>
      <c r="T3351" s="1"/>
      <c r="U3351" s="1"/>
      <c r="V3351" s="1"/>
    </row>
    <row r="3352" spans="3:22" s="2" customFormat="1" ht="12.75" customHeight="1" x14ac:dyDescent="0.2">
      <c r="C3352" s="1"/>
      <c r="D3352" s="1"/>
      <c r="E3352" s="1"/>
      <c r="F3352" s="1"/>
      <c r="G3352" s="1"/>
      <c r="H3352" s="5"/>
      <c r="J3352" s="1"/>
      <c r="K3352" s="1"/>
      <c r="L3352" s="1"/>
      <c r="M3352" s="1"/>
      <c r="N3352" s="1"/>
      <c r="O3352" s="1"/>
      <c r="P3352" s="1"/>
      <c r="Q3352" s="1"/>
      <c r="R3352" s="1"/>
      <c r="S3352" s="1"/>
      <c r="T3352" s="1"/>
      <c r="U3352" s="1"/>
      <c r="V3352" s="1"/>
    </row>
    <row r="3353" spans="3:22" s="2" customFormat="1" ht="12.75" customHeight="1" x14ac:dyDescent="0.2">
      <c r="C3353" s="1"/>
      <c r="D3353" s="1"/>
      <c r="E3353" s="1"/>
      <c r="F3353" s="1"/>
      <c r="G3353" s="1"/>
      <c r="H3353" s="5"/>
      <c r="J3353" s="1"/>
      <c r="K3353" s="1"/>
      <c r="L3353" s="1"/>
      <c r="M3353" s="1"/>
      <c r="N3353" s="1"/>
      <c r="O3353" s="1"/>
      <c r="P3353" s="1"/>
      <c r="Q3353" s="1"/>
      <c r="R3353" s="1"/>
      <c r="S3353" s="1"/>
      <c r="T3353" s="1"/>
      <c r="U3353" s="1"/>
      <c r="V3353" s="1"/>
    </row>
    <row r="3354" spans="3:22" s="2" customFormat="1" ht="12.75" customHeight="1" x14ac:dyDescent="0.2">
      <c r="C3354" s="1"/>
      <c r="D3354" s="1"/>
      <c r="E3354" s="1"/>
      <c r="F3354" s="1"/>
      <c r="G3354" s="1"/>
      <c r="H3354" s="5"/>
      <c r="J3354" s="1"/>
      <c r="K3354" s="1"/>
      <c r="L3354" s="1"/>
      <c r="M3354" s="1"/>
      <c r="N3354" s="1"/>
      <c r="O3354" s="1"/>
      <c r="P3354" s="1"/>
      <c r="Q3354" s="1"/>
      <c r="R3354" s="1"/>
      <c r="S3354" s="1"/>
      <c r="T3354" s="1"/>
      <c r="U3354" s="1"/>
      <c r="V3354" s="1"/>
    </row>
    <row r="3355" spans="3:22" s="2" customFormat="1" ht="12.75" customHeight="1" x14ac:dyDescent="0.2">
      <c r="C3355" s="1"/>
      <c r="D3355" s="1"/>
      <c r="E3355" s="1"/>
      <c r="F3355" s="1"/>
      <c r="G3355" s="1"/>
      <c r="H3355" s="5"/>
      <c r="J3355" s="1"/>
      <c r="K3355" s="1"/>
      <c r="L3355" s="1"/>
      <c r="M3355" s="1"/>
      <c r="N3355" s="1"/>
      <c r="O3355" s="1"/>
      <c r="P3355" s="1"/>
      <c r="Q3355" s="1"/>
      <c r="R3355" s="1"/>
      <c r="S3355" s="1"/>
      <c r="T3355" s="1"/>
      <c r="U3355" s="1"/>
      <c r="V3355" s="1"/>
    </row>
    <row r="3356" spans="3:22" s="2" customFormat="1" ht="12.75" customHeight="1" x14ac:dyDescent="0.2">
      <c r="C3356" s="1"/>
      <c r="D3356" s="1"/>
      <c r="E3356" s="1"/>
      <c r="F3356" s="1"/>
      <c r="G3356" s="1"/>
      <c r="H3356" s="5"/>
      <c r="J3356" s="1"/>
      <c r="K3356" s="1"/>
      <c r="L3356" s="1"/>
      <c r="M3356" s="1"/>
      <c r="N3356" s="1"/>
      <c r="O3356" s="1"/>
      <c r="P3356" s="1"/>
      <c r="Q3356" s="1"/>
      <c r="R3356" s="1"/>
      <c r="S3356" s="1"/>
      <c r="T3356" s="1"/>
      <c r="U3356" s="1"/>
      <c r="V3356" s="1"/>
    </row>
    <row r="3357" spans="3:22" s="2" customFormat="1" ht="12.75" customHeight="1" x14ac:dyDescent="0.2">
      <c r="C3357" s="1"/>
      <c r="D3357" s="1"/>
      <c r="E3357" s="1"/>
      <c r="F3357" s="1"/>
      <c r="G3357" s="1"/>
      <c r="H3357" s="5"/>
      <c r="J3357" s="1"/>
      <c r="K3357" s="1"/>
      <c r="L3357" s="1"/>
      <c r="M3357" s="1"/>
      <c r="N3357" s="1"/>
      <c r="O3357" s="1"/>
      <c r="P3357" s="1"/>
      <c r="Q3357" s="1"/>
      <c r="R3357" s="1"/>
      <c r="S3357" s="1"/>
      <c r="T3357" s="1"/>
      <c r="U3357" s="1"/>
      <c r="V3357" s="1"/>
    </row>
    <row r="3358" spans="3:22" s="2" customFormat="1" ht="12.75" customHeight="1" x14ac:dyDescent="0.2">
      <c r="C3358" s="1"/>
      <c r="D3358" s="1"/>
      <c r="E3358" s="1"/>
      <c r="F3358" s="1"/>
      <c r="G3358" s="1"/>
      <c r="H3358" s="5"/>
      <c r="J3358" s="1"/>
      <c r="K3358" s="1"/>
      <c r="L3358" s="1"/>
      <c r="M3358" s="1"/>
      <c r="N3358" s="1"/>
      <c r="O3358" s="1"/>
      <c r="P3358" s="1"/>
      <c r="Q3358" s="1"/>
      <c r="R3358" s="1"/>
      <c r="S3358" s="1"/>
      <c r="T3358" s="1"/>
      <c r="U3358" s="1"/>
      <c r="V3358" s="1"/>
    </row>
    <row r="3359" spans="3:22" s="2" customFormat="1" ht="12.75" customHeight="1" x14ac:dyDescent="0.2">
      <c r="C3359" s="1"/>
      <c r="D3359" s="1"/>
      <c r="E3359" s="1"/>
      <c r="F3359" s="1"/>
      <c r="G3359" s="1"/>
      <c r="H3359" s="5"/>
      <c r="J3359" s="1"/>
      <c r="K3359" s="1"/>
      <c r="L3359" s="1"/>
      <c r="M3359" s="1"/>
      <c r="N3359" s="1"/>
      <c r="O3359" s="1"/>
      <c r="P3359" s="1"/>
      <c r="Q3359" s="1"/>
      <c r="R3359" s="1"/>
      <c r="S3359" s="1"/>
      <c r="T3359" s="1"/>
      <c r="U3359" s="1"/>
      <c r="V3359" s="1"/>
    </row>
    <row r="3360" spans="3:22" s="2" customFormat="1" ht="12.75" customHeight="1" x14ac:dyDescent="0.2">
      <c r="C3360" s="1"/>
      <c r="D3360" s="1"/>
      <c r="E3360" s="1"/>
      <c r="F3360" s="1"/>
      <c r="G3360" s="1"/>
      <c r="H3360" s="5"/>
      <c r="J3360" s="1"/>
      <c r="K3360" s="1"/>
      <c r="L3360" s="1"/>
      <c r="M3360" s="1"/>
      <c r="N3360" s="1"/>
      <c r="O3360" s="1"/>
      <c r="P3360" s="1"/>
      <c r="Q3360" s="1"/>
      <c r="R3360" s="1"/>
      <c r="S3360" s="1"/>
      <c r="T3360" s="1"/>
      <c r="U3360" s="1"/>
      <c r="V3360" s="1"/>
    </row>
    <row r="3361" spans="3:22" s="2" customFormat="1" ht="12.75" customHeight="1" x14ac:dyDescent="0.2">
      <c r="C3361" s="1"/>
      <c r="D3361" s="1"/>
      <c r="E3361" s="1"/>
      <c r="F3361" s="1"/>
      <c r="G3361" s="1"/>
      <c r="H3361" s="5"/>
      <c r="J3361" s="1"/>
      <c r="K3361" s="1"/>
      <c r="L3361" s="1"/>
      <c r="M3361" s="1"/>
      <c r="N3361" s="1"/>
      <c r="O3361" s="1"/>
      <c r="P3361" s="1"/>
      <c r="Q3361" s="1"/>
      <c r="R3361" s="1"/>
      <c r="S3361" s="1"/>
      <c r="T3361" s="1"/>
      <c r="U3361" s="1"/>
      <c r="V3361" s="1"/>
    </row>
    <row r="3362" spans="3:22" s="2" customFormat="1" ht="12.75" customHeight="1" x14ac:dyDescent="0.2">
      <c r="C3362" s="1"/>
      <c r="D3362" s="1"/>
      <c r="E3362" s="1"/>
      <c r="F3362" s="1"/>
      <c r="G3362" s="1"/>
      <c r="H3362" s="5"/>
      <c r="J3362" s="1"/>
      <c r="K3362" s="1"/>
      <c r="L3362" s="1"/>
      <c r="M3362" s="1"/>
      <c r="N3362" s="1"/>
      <c r="O3362" s="1"/>
      <c r="P3362" s="1"/>
      <c r="Q3362" s="1"/>
      <c r="R3362" s="1"/>
      <c r="S3362" s="1"/>
      <c r="T3362" s="1"/>
      <c r="U3362" s="1"/>
      <c r="V3362" s="1"/>
    </row>
    <row r="3363" spans="3:22" s="2" customFormat="1" ht="12.75" customHeight="1" x14ac:dyDescent="0.2">
      <c r="C3363" s="1"/>
      <c r="D3363" s="1"/>
      <c r="E3363" s="1"/>
      <c r="F3363" s="1"/>
      <c r="G3363" s="1"/>
      <c r="H3363" s="5"/>
      <c r="J3363" s="1"/>
      <c r="K3363" s="1"/>
      <c r="L3363" s="1"/>
      <c r="M3363" s="1"/>
      <c r="N3363" s="1"/>
      <c r="O3363" s="1"/>
      <c r="P3363" s="1"/>
      <c r="Q3363" s="1"/>
      <c r="R3363" s="1"/>
      <c r="S3363" s="1"/>
      <c r="T3363" s="1"/>
      <c r="U3363" s="1"/>
      <c r="V3363" s="1"/>
    </row>
    <row r="3364" spans="3:22" s="2" customFormat="1" ht="12.75" customHeight="1" x14ac:dyDescent="0.2">
      <c r="C3364" s="1"/>
      <c r="D3364" s="1"/>
      <c r="E3364" s="1"/>
      <c r="F3364" s="1"/>
      <c r="G3364" s="1"/>
      <c r="H3364" s="5"/>
      <c r="J3364" s="1"/>
      <c r="K3364" s="1"/>
      <c r="L3364" s="1"/>
      <c r="M3364" s="1"/>
      <c r="N3364" s="1"/>
      <c r="O3364" s="1"/>
      <c r="P3364" s="1"/>
      <c r="Q3364" s="1"/>
      <c r="R3364" s="1"/>
      <c r="S3364" s="1"/>
      <c r="T3364" s="1"/>
      <c r="U3364" s="1"/>
      <c r="V3364" s="1"/>
    </row>
    <row r="3365" spans="3:22" s="2" customFormat="1" ht="12.75" customHeight="1" x14ac:dyDescent="0.2">
      <c r="C3365" s="1"/>
      <c r="D3365" s="1"/>
      <c r="E3365" s="1"/>
      <c r="F3365" s="1"/>
      <c r="G3365" s="1"/>
      <c r="H3365" s="5"/>
      <c r="J3365" s="1"/>
      <c r="K3365" s="1"/>
      <c r="L3365" s="1"/>
      <c r="M3365" s="1"/>
      <c r="N3365" s="1"/>
      <c r="O3365" s="1"/>
      <c r="P3365" s="1"/>
      <c r="Q3365" s="1"/>
      <c r="R3365" s="1"/>
      <c r="S3365" s="1"/>
      <c r="T3365" s="1"/>
      <c r="U3365" s="1"/>
      <c r="V3365" s="1"/>
    </row>
    <row r="3366" spans="3:22" s="2" customFormat="1" ht="12.75" customHeight="1" x14ac:dyDescent="0.2">
      <c r="C3366" s="1"/>
      <c r="D3366" s="1"/>
      <c r="E3366" s="1"/>
      <c r="F3366" s="1"/>
      <c r="G3366" s="1"/>
      <c r="H3366" s="5"/>
      <c r="J3366" s="1"/>
      <c r="K3366" s="1"/>
      <c r="L3366" s="1"/>
      <c r="M3366" s="1"/>
      <c r="N3366" s="1"/>
      <c r="O3366" s="1"/>
      <c r="P3366" s="1"/>
      <c r="Q3366" s="1"/>
      <c r="R3366" s="1"/>
      <c r="S3366" s="1"/>
      <c r="T3366" s="1"/>
      <c r="U3366" s="1"/>
      <c r="V3366" s="1"/>
    </row>
    <row r="3367" spans="3:22" s="2" customFormat="1" ht="12.75" customHeight="1" x14ac:dyDescent="0.2">
      <c r="C3367" s="1"/>
      <c r="D3367" s="1"/>
      <c r="E3367" s="1"/>
      <c r="F3367" s="1"/>
      <c r="G3367" s="1"/>
      <c r="H3367" s="5"/>
      <c r="J3367" s="1"/>
      <c r="K3367" s="1"/>
      <c r="L3367" s="1"/>
      <c r="M3367" s="1"/>
      <c r="N3367" s="1"/>
      <c r="O3367" s="1"/>
      <c r="P3367" s="1"/>
      <c r="Q3367" s="1"/>
      <c r="R3367" s="1"/>
      <c r="S3367" s="1"/>
      <c r="T3367" s="1"/>
      <c r="U3367" s="1"/>
      <c r="V3367" s="1"/>
    </row>
    <row r="3368" spans="3:22" s="2" customFormat="1" ht="12.75" customHeight="1" x14ac:dyDescent="0.2">
      <c r="C3368" s="1"/>
      <c r="D3368" s="1"/>
      <c r="E3368" s="1"/>
      <c r="F3368" s="1"/>
      <c r="G3368" s="1"/>
      <c r="H3368" s="5"/>
      <c r="J3368" s="1"/>
      <c r="K3368" s="1"/>
      <c r="L3368" s="1"/>
      <c r="M3368" s="1"/>
      <c r="N3368" s="1"/>
      <c r="O3368" s="1"/>
      <c r="P3368" s="1"/>
      <c r="Q3368" s="1"/>
      <c r="R3368" s="1"/>
      <c r="S3368" s="1"/>
      <c r="T3368" s="1"/>
      <c r="U3368" s="1"/>
      <c r="V3368" s="1"/>
    </row>
    <row r="3369" spans="3:22" s="2" customFormat="1" ht="12.75" customHeight="1" x14ac:dyDescent="0.2">
      <c r="C3369" s="1"/>
      <c r="D3369" s="1"/>
      <c r="E3369" s="1"/>
      <c r="F3369" s="1"/>
      <c r="G3369" s="1"/>
      <c r="H3369" s="5"/>
      <c r="J3369" s="1"/>
      <c r="K3369" s="1"/>
      <c r="L3369" s="1"/>
      <c r="M3369" s="1"/>
      <c r="N3369" s="1"/>
      <c r="O3369" s="1"/>
      <c r="P3369" s="1"/>
      <c r="Q3369" s="1"/>
      <c r="R3369" s="1"/>
      <c r="S3369" s="1"/>
      <c r="T3369" s="1"/>
      <c r="U3369" s="1"/>
      <c r="V3369" s="1"/>
    </row>
    <row r="3370" spans="3:22" s="2" customFormat="1" ht="12.75" customHeight="1" x14ac:dyDescent="0.2">
      <c r="C3370" s="1"/>
      <c r="D3370" s="1"/>
      <c r="E3370" s="1"/>
      <c r="F3370" s="1"/>
      <c r="G3370" s="1"/>
      <c r="H3370" s="5"/>
      <c r="J3370" s="1"/>
      <c r="K3370" s="1"/>
      <c r="L3370" s="1"/>
      <c r="M3370" s="1"/>
      <c r="N3370" s="1"/>
      <c r="O3370" s="1"/>
      <c r="P3370" s="1"/>
      <c r="Q3370" s="1"/>
      <c r="R3370" s="1"/>
      <c r="S3370" s="1"/>
      <c r="T3370" s="1"/>
      <c r="U3370" s="1"/>
      <c r="V3370" s="1"/>
    </row>
    <row r="3371" spans="3:22" s="2" customFormat="1" ht="12.75" customHeight="1" x14ac:dyDescent="0.2">
      <c r="C3371" s="1"/>
      <c r="D3371" s="1"/>
      <c r="E3371" s="1"/>
      <c r="F3371" s="1"/>
      <c r="G3371" s="1"/>
      <c r="H3371" s="5"/>
      <c r="J3371" s="1"/>
      <c r="K3371" s="1"/>
      <c r="L3371" s="1"/>
      <c r="M3371" s="1"/>
      <c r="N3371" s="1"/>
      <c r="O3371" s="1"/>
      <c r="P3371" s="1"/>
      <c r="Q3371" s="1"/>
      <c r="R3371" s="1"/>
      <c r="S3371" s="1"/>
      <c r="T3371" s="1"/>
      <c r="U3371" s="1"/>
      <c r="V3371" s="1"/>
    </row>
    <row r="3372" spans="3:22" s="2" customFormat="1" ht="12.75" customHeight="1" x14ac:dyDescent="0.2">
      <c r="C3372" s="1"/>
      <c r="D3372" s="1"/>
      <c r="E3372" s="1"/>
      <c r="F3372" s="1"/>
      <c r="G3372" s="1"/>
      <c r="H3372" s="5"/>
      <c r="J3372" s="1"/>
      <c r="K3372" s="1"/>
      <c r="L3372" s="1"/>
      <c r="M3372" s="1"/>
      <c r="N3372" s="1"/>
      <c r="O3372" s="1"/>
      <c r="P3372" s="1"/>
      <c r="Q3372" s="1"/>
      <c r="R3372" s="1"/>
      <c r="S3372" s="1"/>
      <c r="T3372" s="1"/>
      <c r="U3372" s="1"/>
      <c r="V3372" s="1"/>
    </row>
    <row r="3373" spans="3:22" s="2" customFormat="1" ht="12.75" customHeight="1" x14ac:dyDescent="0.2">
      <c r="C3373" s="1"/>
      <c r="D3373" s="1"/>
      <c r="E3373" s="1"/>
      <c r="F3373" s="1"/>
      <c r="G3373" s="1"/>
      <c r="H3373" s="5"/>
      <c r="J3373" s="1"/>
      <c r="K3373" s="1"/>
      <c r="L3373" s="1"/>
      <c r="M3373" s="1"/>
      <c r="N3373" s="1"/>
      <c r="O3373" s="1"/>
      <c r="P3373" s="1"/>
      <c r="Q3373" s="1"/>
      <c r="R3373" s="1"/>
      <c r="S3373" s="1"/>
      <c r="T3373" s="1"/>
      <c r="U3373" s="1"/>
      <c r="V3373" s="1"/>
    </row>
    <row r="3374" spans="3:22" s="2" customFormat="1" ht="12.75" customHeight="1" x14ac:dyDescent="0.2">
      <c r="C3374" s="1"/>
      <c r="D3374" s="1"/>
      <c r="E3374" s="1"/>
      <c r="F3374" s="1"/>
      <c r="G3374" s="1"/>
      <c r="H3374" s="5"/>
      <c r="J3374" s="1"/>
      <c r="K3374" s="1"/>
      <c r="L3374" s="1"/>
      <c r="M3374" s="1"/>
      <c r="N3374" s="1"/>
      <c r="O3374" s="1"/>
      <c r="P3374" s="1"/>
      <c r="Q3374" s="1"/>
      <c r="R3374" s="1"/>
      <c r="S3374" s="1"/>
      <c r="T3374" s="1"/>
      <c r="U3374" s="1"/>
      <c r="V3374" s="1"/>
    </row>
    <row r="3375" spans="3:22" s="2" customFormat="1" ht="12.75" customHeight="1" x14ac:dyDescent="0.2">
      <c r="C3375" s="1"/>
      <c r="D3375" s="1"/>
      <c r="E3375" s="1"/>
      <c r="F3375" s="1"/>
      <c r="G3375" s="1"/>
      <c r="H3375" s="5"/>
      <c r="J3375" s="1"/>
      <c r="K3375" s="1"/>
      <c r="L3375" s="1"/>
      <c r="M3375" s="1"/>
      <c r="N3375" s="1"/>
      <c r="O3375" s="1"/>
      <c r="P3375" s="1"/>
      <c r="Q3375" s="1"/>
      <c r="R3375" s="1"/>
      <c r="S3375" s="1"/>
      <c r="T3375" s="1"/>
      <c r="U3375" s="1"/>
      <c r="V3375" s="1"/>
    </row>
    <row r="3376" spans="3:22" s="2" customFormat="1" ht="12.75" customHeight="1" x14ac:dyDescent="0.2">
      <c r="C3376" s="1"/>
      <c r="D3376" s="1"/>
      <c r="E3376" s="1"/>
      <c r="F3376" s="1"/>
      <c r="G3376" s="1"/>
      <c r="H3376" s="5"/>
      <c r="J3376" s="1"/>
      <c r="K3376" s="1"/>
      <c r="L3376" s="1"/>
      <c r="M3376" s="1"/>
      <c r="N3376" s="1"/>
      <c r="O3376" s="1"/>
      <c r="P3376" s="1"/>
      <c r="Q3376" s="1"/>
      <c r="R3376" s="1"/>
      <c r="S3376" s="1"/>
      <c r="T3376" s="1"/>
      <c r="U3376" s="1"/>
      <c r="V3376" s="1"/>
    </row>
    <row r="3377" spans="3:22" s="2" customFormat="1" ht="12.75" customHeight="1" x14ac:dyDescent="0.2">
      <c r="C3377" s="1"/>
      <c r="D3377" s="1"/>
      <c r="E3377" s="1"/>
      <c r="F3377" s="1"/>
      <c r="G3377" s="1"/>
      <c r="H3377" s="5"/>
      <c r="J3377" s="1"/>
      <c r="K3377" s="1"/>
      <c r="L3377" s="1"/>
      <c r="M3377" s="1"/>
      <c r="N3377" s="1"/>
      <c r="O3377" s="1"/>
      <c r="P3377" s="1"/>
      <c r="Q3377" s="1"/>
      <c r="R3377" s="1"/>
      <c r="S3377" s="1"/>
      <c r="T3377" s="1"/>
      <c r="U3377" s="1"/>
      <c r="V3377" s="1"/>
    </row>
    <row r="3378" spans="3:22" s="2" customFormat="1" ht="12.75" customHeight="1" x14ac:dyDescent="0.2">
      <c r="C3378" s="1"/>
      <c r="D3378" s="1"/>
      <c r="E3378" s="1"/>
      <c r="F3378" s="1"/>
      <c r="G3378" s="1"/>
      <c r="H3378" s="5"/>
      <c r="J3378" s="1"/>
      <c r="K3378" s="1"/>
      <c r="L3378" s="1"/>
      <c r="M3378" s="1"/>
      <c r="N3378" s="1"/>
      <c r="O3378" s="1"/>
      <c r="P3378" s="1"/>
      <c r="Q3378" s="1"/>
      <c r="R3378" s="1"/>
      <c r="S3378" s="1"/>
      <c r="T3378" s="1"/>
      <c r="U3378" s="1"/>
      <c r="V3378" s="1"/>
    </row>
    <row r="3379" spans="3:22" s="2" customFormat="1" ht="12.75" customHeight="1" x14ac:dyDescent="0.2">
      <c r="C3379" s="1"/>
      <c r="D3379" s="1"/>
      <c r="E3379" s="1"/>
      <c r="F3379" s="1"/>
      <c r="G3379" s="1"/>
      <c r="H3379" s="5"/>
      <c r="J3379" s="1"/>
      <c r="K3379" s="1"/>
      <c r="L3379" s="1"/>
      <c r="M3379" s="1"/>
      <c r="N3379" s="1"/>
      <c r="O3379" s="1"/>
      <c r="P3379" s="1"/>
      <c r="Q3379" s="1"/>
      <c r="R3379" s="1"/>
      <c r="S3379" s="1"/>
      <c r="T3379" s="1"/>
      <c r="U3379" s="1"/>
      <c r="V3379" s="1"/>
    </row>
    <row r="3380" spans="3:22" s="2" customFormat="1" ht="12.75" customHeight="1" x14ac:dyDescent="0.2">
      <c r="C3380" s="1"/>
      <c r="D3380" s="1"/>
      <c r="E3380" s="1"/>
      <c r="F3380" s="1"/>
      <c r="G3380" s="1"/>
      <c r="H3380" s="5"/>
      <c r="J3380" s="1"/>
      <c r="K3380" s="1"/>
      <c r="L3380" s="1"/>
      <c r="M3380" s="1"/>
      <c r="N3380" s="1"/>
      <c r="O3380" s="1"/>
      <c r="P3380" s="1"/>
      <c r="Q3380" s="1"/>
      <c r="R3380" s="1"/>
      <c r="S3380" s="1"/>
      <c r="T3380" s="1"/>
      <c r="U3380" s="1"/>
      <c r="V3380" s="1"/>
    </row>
    <row r="3381" spans="3:22" s="2" customFormat="1" ht="12.75" customHeight="1" x14ac:dyDescent="0.2">
      <c r="C3381" s="1"/>
      <c r="D3381" s="1"/>
      <c r="E3381" s="1"/>
      <c r="F3381" s="1"/>
      <c r="G3381" s="1"/>
      <c r="H3381" s="5"/>
      <c r="J3381" s="1"/>
      <c r="K3381" s="1"/>
      <c r="L3381" s="1"/>
      <c r="M3381" s="1"/>
      <c r="N3381" s="1"/>
      <c r="O3381" s="1"/>
      <c r="P3381" s="1"/>
      <c r="Q3381" s="1"/>
      <c r="R3381" s="1"/>
      <c r="S3381" s="1"/>
      <c r="T3381" s="1"/>
      <c r="U3381" s="1"/>
      <c r="V3381" s="1"/>
    </row>
    <row r="3382" spans="3:22" s="2" customFormat="1" ht="12.75" customHeight="1" x14ac:dyDescent="0.2">
      <c r="C3382" s="1"/>
      <c r="D3382" s="1"/>
      <c r="E3382" s="1"/>
      <c r="F3382" s="1"/>
      <c r="G3382" s="1"/>
      <c r="H3382" s="5"/>
      <c r="J3382" s="1"/>
      <c r="K3382" s="1"/>
      <c r="L3382" s="1"/>
      <c r="M3382" s="1"/>
      <c r="N3382" s="1"/>
      <c r="O3382" s="1"/>
      <c r="P3382" s="1"/>
      <c r="Q3382" s="1"/>
      <c r="R3382" s="1"/>
      <c r="S3382" s="1"/>
      <c r="T3382" s="1"/>
      <c r="U3382" s="1"/>
      <c r="V3382" s="1"/>
    </row>
    <row r="3383" spans="3:22" s="2" customFormat="1" ht="12.75" customHeight="1" x14ac:dyDescent="0.2">
      <c r="C3383" s="1"/>
      <c r="D3383" s="1"/>
      <c r="E3383" s="1"/>
      <c r="F3383" s="1"/>
      <c r="G3383" s="1"/>
      <c r="H3383" s="5"/>
      <c r="J3383" s="1"/>
      <c r="K3383" s="1"/>
      <c r="L3383" s="1"/>
      <c r="M3383" s="1"/>
      <c r="N3383" s="1"/>
      <c r="O3383" s="1"/>
      <c r="P3383" s="1"/>
      <c r="Q3383" s="1"/>
      <c r="R3383" s="1"/>
      <c r="S3383" s="1"/>
      <c r="T3383" s="1"/>
      <c r="U3383" s="1"/>
      <c r="V3383" s="1"/>
    </row>
    <row r="3384" spans="3:22" s="2" customFormat="1" ht="12.75" customHeight="1" x14ac:dyDescent="0.2">
      <c r="C3384" s="1"/>
      <c r="D3384" s="1"/>
      <c r="E3384" s="1"/>
      <c r="F3384" s="1"/>
      <c r="G3384" s="1"/>
      <c r="H3384" s="5"/>
      <c r="J3384" s="1"/>
      <c r="K3384" s="1"/>
      <c r="L3384" s="1"/>
      <c r="M3384" s="1"/>
      <c r="N3384" s="1"/>
      <c r="O3384" s="1"/>
      <c r="P3384" s="1"/>
      <c r="Q3384" s="1"/>
      <c r="R3384" s="1"/>
      <c r="S3384" s="1"/>
      <c r="T3384" s="1"/>
      <c r="U3384" s="1"/>
      <c r="V3384" s="1"/>
    </row>
    <row r="3385" spans="3:22" s="2" customFormat="1" ht="12.75" customHeight="1" x14ac:dyDescent="0.2">
      <c r="C3385" s="1"/>
      <c r="D3385" s="1"/>
      <c r="E3385" s="1"/>
      <c r="F3385" s="1"/>
      <c r="G3385" s="1"/>
      <c r="H3385" s="5"/>
      <c r="J3385" s="1"/>
      <c r="K3385" s="1"/>
      <c r="L3385" s="1"/>
      <c r="M3385" s="1"/>
      <c r="N3385" s="1"/>
      <c r="O3385" s="1"/>
      <c r="P3385" s="1"/>
      <c r="Q3385" s="1"/>
      <c r="R3385" s="1"/>
      <c r="S3385" s="1"/>
      <c r="T3385" s="1"/>
      <c r="U3385" s="1"/>
      <c r="V3385" s="1"/>
    </row>
    <row r="3386" spans="3:22" s="2" customFormat="1" ht="12.75" customHeight="1" x14ac:dyDescent="0.2">
      <c r="C3386" s="1"/>
      <c r="D3386" s="1"/>
      <c r="E3386" s="1"/>
      <c r="F3386" s="1"/>
      <c r="G3386" s="1"/>
      <c r="H3386" s="5"/>
      <c r="J3386" s="1"/>
      <c r="K3386" s="1"/>
      <c r="L3386" s="1"/>
      <c r="M3386" s="1"/>
      <c r="N3386" s="1"/>
      <c r="O3386" s="1"/>
      <c r="P3386" s="1"/>
      <c r="Q3386" s="1"/>
      <c r="R3386" s="1"/>
      <c r="S3386" s="1"/>
      <c r="T3386" s="1"/>
      <c r="U3386" s="1"/>
      <c r="V3386" s="1"/>
    </row>
    <row r="3387" spans="3:22" s="2" customFormat="1" ht="12.75" customHeight="1" x14ac:dyDescent="0.2">
      <c r="C3387" s="1"/>
      <c r="D3387" s="1"/>
      <c r="E3387" s="1"/>
      <c r="F3387" s="1"/>
      <c r="G3387" s="1"/>
      <c r="H3387" s="5"/>
      <c r="J3387" s="1"/>
      <c r="K3387" s="1"/>
      <c r="L3387" s="1"/>
      <c r="M3387" s="1"/>
      <c r="N3387" s="1"/>
      <c r="O3387" s="1"/>
      <c r="P3387" s="1"/>
      <c r="Q3387" s="1"/>
      <c r="R3387" s="1"/>
      <c r="S3387" s="1"/>
      <c r="T3387" s="1"/>
      <c r="U3387" s="1"/>
      <c r="V3387" s="1"/>
    </row>
    <row r="3388" spans="3:22" s="2" customFormat="1" ht="12.75" customHeight="1" x14ac:dyDescent="0.2">
      <c r="C3388" s="1"/>
      <c r="D3388" s="1"/>
      <c r="E3388" s="1"/>
      <c r="F3388" s="1"/>
      <c r="G3388" s="1"/>
      <c r="H3388" s="5"/>
      <c r="J3388" s="1"/>
      <c r="K3388" s="1"/>
      <c r="L3388" s="1"/>
      <c r="M3388" s="1"/>
      <c r="N3388" s="1"/>
      <c r="O3388" s="1"/>
      <c r="P3388" s="1"/>
      <c r="Q3388" s="1"/>
      <c r="R3388" s="1"/>
      <c r="S3388" s="1"/>
      <c r="T3388" s="1"/>
      <c r="U3388" s="1"/>
      <c r="V3388" s="1"/>
    </row>
    <row r="3389" spans="3:22" s="2" customFormat="1" ht="12.75" customHeight="1" x14ac:dyDescent="0.2">
      <c r="C3389" s="1"/>
      <c r="D3389" s="1"/>
      <c r="E3389" s="1"/>
      <c r="F3389" s="1"/>
      <c r="G3389" s="1"/>
      <c r="H3389" s="5"/>
      <c r="J3389" s="1"/>
      <c r="K3389" s="1"/>
      <c r="L3389" s="1"/>
      <c r="M3389" s="1"/>
      <c r="N3389" s="1"/>
      <c r="O3389" s="1"/>
      <c r="P3389" s="1"/>
      <c r="Q3389" s="1"/>
      <c r="R3389" s="1"/>
      <c r="S3389" s="1"/>
      <c r="T3389" s="1"/>
      <c r="U3389" s="1"/>
      <c r="V3389" s="1"/>
    </row>
    <row r="3390" spans="3:22" s="2" customFormat="1" ht="12.75" customHeight="1" x14ac:dyDescent="0.2">
      <c r="C3390" s="1"/>
      <c r="D3390" s="1"/>
      <c r="E3390" s="1"/>
      <c r="F3390" s="1"/>
      <c r="G3390" s="1"/>
      <c r="H3390" s="5"/>
      <c r="J3390" s="1"/>
      <c r="K3390" s="1"/>
      <c r="L3390" s="1"/>
      <c r="M3390" s="1"/>
      <c r="N3390" s="1"/>
      <c r="O3390" s="1"/>
      <c r="P3390" s="1"/>
      <c r="Q3390" s="1"/>
      <c r="R3390" s="1"/>
      <c r="S3390" s="1"/>
      <c r="T3390" s="1"/>
      <c r="U3390" s="1"/>
      <c r="V3390" s="1"/>
    </row>
    <row r="3391" spans="3:22" s="2" customFormat="1" ht="12.75" customHeight="1" x14ac:dyDescent="0.2">
      <c r="C3391" s="1"/>
      <c r="D3391" s="1"/>
      <c r="E3391" s="1"/>
      <c r="F3391" s="1"/>
      <c r="G3391" s="1"/>
      <c r="H3391" s="5"/>
      <c r="J3391" s="1"/>
      <c r="K3391" s="1"/>
      <c r="L3391" s="1"/>
      <c r="M3391" s="1"/>
      <c r="N3391" s="1"/>
      <c r="O3391" s="1"/>
      <c r="P3391" s="1"/>
      <c r="Q3391" s="1"/>
      <c r="R3391" s="1"/>
      <c r="S3391" s="1"/>
      <c r="T3391" s="1"/>
      <c r="U3391" s="1"/>
      <c r="V3391" s="1"/>
    </row>
    <row r="3392" spans="3:22" s="2" customFormat="1" ht="12.75" customHeight="1" x14ac:dyDescent="0.2">
      <c r="C3392" s="1"/>
      <c r="D3392" s="1"/>
      <c r="E3392" s="1"/>
      <c r="F3392" s="1"/>
      <c r="G3392" s="1"/>
      <c r="H3392" s="5"/>
      <c r="J3392" s="1"/>
      <c r="K3392" s="1"/>
      <c r="L3392" s="1"/>
      <c r="M3392" s="1"/>
      <c r="N3392" s="1"/>
      <c r="O3392" s="1"/>
      <c r="P3392" s="1"/>
      <c r="Q3392" s="1"/>
      <c r="R3392" s="1"/>
      <c r="S3392" s="1"/>
      <c r="T3392" s="1"/>
      <c r="U3392" s="1"/>
      <c r="V3392" s="1"/>
    </row>
    <row r="3393" spans="3:22" s="2" customFormat="1" ht="12.75" customHeight="1" x14ac:dyDescent="0.2">
      <c r="C3393" s="1"/>
      <c r="D3393" s="1"/>
      <c r="E3393" s="1"/>
      <c r="F3393" s="1"/>
      <c r="G3393" s="1"/>
      <c r="H3393" s="5"/>
      <c r="J3393" s="1"/>
      <c r="K3393" s="1"/>
      <c r="L3393" s="1"/>
      <c r="M3393" s="1"/>
      <c r="N3393" s="1"/>
      <c r="O3393" s="1"/>
      <c r="P3393" s="1"/>
      <c r="Q3393" s="1"/>
      <c r="R3393" s="1"/>
      <c r="S3393" s="1"/>
      <c r="T3393" s="1"/>
      <c r="U3393" s="1"/>
      <c r="V3393" s="1"/>
    </row>
    <row r="3394" spans="3:22" s="2" customFormat="1" ht="12.75" customHeight="1" x14ac:dyDescent="0.2">
      <c r="C3394" s="1"/>
      <c r="D3394" s="1"/>
      <c r="E3394" s="1"/>
      <c r="F3394" s="1"/>
      <c r="G3394" s="1"/>
      <c r="H3394" s="5"/>
      <c r="J3394" s="1"/>
      <c r="K3394" s="1"/>
      <c r="L3394" s="1"/>
      <c r="M3394" s="1"/>
      <c r="N3394" s="1"/>
      <c r="O3394" s="1"/>
      <c r="P3394" s="1"/>
      <c r="Q3394" s="1"/>
      <c r="R3394" s="1"/>
      <c r="S3394" s="1"/>
      <c r="T3394" s="1"/>
      <c r="U3394" s="1"/>
      <c r="V3394" s="1"/>
    </row>
    <row r="3395" spans="3:22" s="2" customFormat="1" ht="12.75" customHeight="1" x14ac:dyDescent="0.2">
      <c r="C3395" s="1"/>
      <c r="D3395" s="1"/>
      <c r="E3395" s="1"/>
      <c r="F3395" s="1"/>
      <c r="G3395" s="1"/>
      <c r="H3395" s="5"/>
      <c r="J3395" s="1"/>
      <c r="K3395" s="1"/>
      <c r="L3395" s="1"/>
      <c r="M3395" s="1"/>
      <c r="N3395" s="1"/>
      <c r="O3395" s="1"/>
      <c r="P3395" s="1"/>
      <c r="Q3395" s="1"/>
      <c r="R3395" s="1"/>
      <c r="S3395" s="1"/>
      <c r="T3395" s="1"/>
      <c r="U3395" s="1"/>
      <c r="V3395" s="1"/>
    </row>
    <row r="3396" spans="3:22" s="2" customFormat="1" ht="12.75" customHeight="1" x14ac:dyDescent="0.2">
      <c r="C3396" s="1"/>
      <c r="D3396" s="1"/>
      <c r="E3396" s="1"/>
      <c r="F3396" s="1"/>
      <c r="G3396" s="1"/>
      <c r="H3396" s="5"/>
      <c r="J3396" s="1"/>
      <c r="K3396" s="1"/>
      <c r="L3396" s="1"/>
      <c r="M3396" s="1"/>
      <c r="N3396" s="1"/>
      <c r="O3396" s="1"/>
      <c r="P3396" s="1"/>
      <c r="Q3396" s="1"/>
      <c r="R3396" s="1"/>
      <c r="S3396" s="1"/>
      <c r="T3396" s="1"/>
      <c r="U3396" s="1"/>
      <c r="V3396" s="1"/>
    </row>
    <row r="3397" spans="3:22" s="2" customFormat="1" ht="12.75" customHeight="1" x14ac:dyDescent="0.2">
      <c r="C3397" s="1"/>
      <c r="D3397" s="1"/>
      <c r="E3397" s="1"/>
      <c r="F3397" s="1"/>
      <c r="G3397" s="1"/>
      <c r="H3397" s="5"/>
      <c r="J3397" s="1"/>
      <c r="K3397" s="1"/>
      <c r="L3397" s="1"/>
      <c r="M3397" s="1"/>
      <c r="N3397" s="1"/>
      <c r="O3397" s="1"/>
      <c r="P3397" s="1"/>
      <c r="Q3397" s="1"/>
      <c r="R3397" s="1"/>
      <c r="S3397" s="1"/>
      <c r="T3397" s="1"/>
      <c r="U3397" s="1"/>
      <c r="V3397" s="1"/>
    </row>
    <row r="3398" spans="3:22" s="2" customFormat="1" ht="12.75" customHeight="1" x14ac:dyDescent="0.2">
      <c r="C3398" s="1"/>
      <c r="D3398" s="1"/>
      <c r="E3398" s="1"/>
      <c r="F3398" s="1"/>
      <c r="G3398" s="1"/>
      <c r="H3398" s="5"/>
      <c r="J3398" s="1"/>
      <c r="K3398" s="1"/>
      <c r="L3398" s="1"/>
      <c r="M3398" s="1"/>
      <c r="N3398" s="1"/>
      <c r="O3398" s="1"/>
      <c r="P3398" s="1"/>
      <c r="Q3398" s="1"/>
      <c r="R3398" s="1"/>
      <c r="S3398" s="1"/>
      <c r="T3398" s="1"/>
      <c r="U3398" s="1"/>
      <c r="V3398" s="1"/>
    </row>
    <row r="3399" spans="3:22" s="2" customFormat="1" ht="12.75" customHeight="1" x14ac:dyDescent="0.2">
      <c r="C3399" s="1"/>
      <c r="D3399" s="1"/>
      <c r="E3399" s="1"/>
      <c r="F3399" s="1"/>
      <c r="G3399" s="1"/>
      <c r="H3399" s="5"/>
      <c r="J3399" s="1"/>
      <c r="K3399" s="1"/>
      <c r="L3399" s="1"/>
      <c r="M3399" s="1"/>
      <c r="N3399" s="1"/>
      <c r="O3399" s="1"/>
      <c r="P3399" s="1"/>
      <c r="Q3399" s="1"/>
      <c r="R3399" s="1"/>
      <c r="S3399" s="1"/>
      <c r="T3399" s="1"/>
      <c r="U3399" s="1"/>
      <c r="V3399" s="1"/>
    </row>
    <row r="3400" spans="3:22" s="2" customFormat="1" ht="12.75" customHeight="1" x14ac:dyDescent="0.2">
      <c r="C3400" s="1"/>
      <c r="D3400" s="1"/>
      <c r="E3400" s="1"/>
      <c r="F3400" s="1"/>
      <c r="G3400" s="1"/>
      <c r="H3400" s="5"/>
      <c r="J3400" s="1"/>
      <c r="K3400" s="1"/>
      <c r="L3400" s="1"/>
      <c r="M3400" s="1"/>
      <c r="N3400" s="1"/>
      <c r="O3400" s="1"/>
      <c r="P3400" s="1"/>
      <c r="Q3400" s="1"/>
      <c r="R3400" s="1"/>
      <c r="S3400" s="1"/>
      <c r="T3400" s="1"/>
      <c r="U3400" s="1"/>
      <c r="V3400" s="1"/>
    </row>
    <row r="3401" spans="3:22" s="2" customFormat="1" ht="12.75" customHeight="1" x14ac:dyDescent="0.2">
      <c r="C3401" s="1"/>
      <c r="D3401" s="1"/>
      <c r="E3401" s="1"/>
      <c r="F3401" s="1"/>
      <c r="G3401" s="1"/>
      <c r="H3401" s="5"/>
      <c r="J3401" s="1"/>
      <c r="K3401" s="1"/>
      <c r="L3401" s="1"/>
      <c r="M3401" s="1"/>
      <c r="N3401" s="1"/>
      <c r="O3401" s="1"/>
      <c r="P3401" s="1"/>
      <c r="Q3401" s="1"/>
      <c r="R3401" s="1"/>
      <c r="S3401" s="1"/>
      <c r="T3401" s="1"/>
      <c r="U3401" s="1"/>
      <c r="V3401" s="1"/>
    </row>
    <row r="3402" spans="3:22" s="2" customFormat="1" ht="12.75" customHeight="1" x14ac:dyDescent="0.2">
      <c r="C3402" s="1"/>
      <c r="D3402" s="1"/>
      <c r="E3402" s="1"/>
      <c r="F3402" s="1"/>
      <c r="G3402" s="1"/>
      <c r="H3402" s="5"/>
      <c r="J3402" s="1"/>
      <c r="K3402" s="1"/>
      <c r="L3402" s="1"/>
      <c r="M3402" s="1"/>
      <c r="N3402" s="1"/>
      <c r="O3402" s="1"/>
      <c r="P3402" s="1"/>
      <c r="Q3402" s="1"/>
      <c r="R3402" s="1"/>
      <c r="S3402" s="1"/>
      <c r="T3402" s="1"/>
      <c r="U3402" s="1"/>
      <c r="V3402" s="1"/>
    </row>
    <row r="3403" spans="3:22" s="2" customFormat="1" ht="12.75" customHeight="1" x14ac:dyDescent="0.2">
      <c r="C3403" s="1"/>
      <c r="D3403" s="1"/>
      <c r="E3403" s="1"/>
      <c r="F3403" s="1"/>
      <c r="G3403" s="1"/>
      <c r="H3403" s="5"/>
      <c r="J3403" s="1"/>
      <c r="K3403" s="1"/>
      <c r="L3403" s="1"/>
      <c r="M3403" s="1"/>
      <c r="N3403" s="1"/>
      <c r="O3403" s="1"/>
      <c r="P3403" s="1"/>
      <c r="Q3403" s="1"/>
      <c r="R3403" s="1"/>
      <c r="S3403" s="1"/>
      <c r="T3403" s="1"/>
      <c r="U3403" s="1"/>
      <c r="V3403" s="1"/>
    </row>
    <row r="3404" spans="3:22" s="2" customFormat="1" ht="12.75" customHeight="1" x14ac:dyDescent="0.2">
      <c r="C3404" s="1"/>
      <c r="D3404" s="1"/>
      <c r="E3404" s="1"/>
      <c r="F3404" s="1"/>
      <c r="G3404" s="1"/>
      <c r="H3404" s="5"/>
      <c r="J3404" s="1"/>
      <c r="K3404" s="1"/>
      <c r="L3404" s="1"/>
      <c r="M3404" s="1"/>
      <c r="N3404" s="1"/>
      <c r="O3404" s="1"/>
      <c r="P3404" s="1"/>
      <c r="Q3404" s="1"/>
      <c r="R3404" s="1"/>
      <c r="S3404" s="1"/>
      <c r="T3404" s="1"/>
      <c r="U3404" s="1"/>
      <c r="V3404" s="1"/>
    </row>
    <row r="3405" spans="3:22" s="2" customFormat="1" ht="12.75" customHeight="1" x14ac:dyDescent="0.2">
      <c r="C3405" s="1"/>
      <c r="D3405" s="1"/>
      <c r="E3405" s="1"/>
      <c r="F3405" s="1"/>
      <c r="G3405" s="1"/>
      <c r="H3405" s="5"/>
      <c r="J3405" s="1"/>
      <c r="K3405" s="1"/>
      <c r="L3405" s="1"/>
      <c r="M3405" s="1"/>
      <c r="N3405" s="1"/>
      <c r="O3405" s="1"/>
      <c r="P3405" s="1"/>
      <c r="Q3405" s="1"/>
      <c r="R3405" s="1"/>
      <c r="S3405" s="1"/>
      <c r="T3405" s="1"/>
      <c r="U3405" s="1"/>
      <c r="V3405" s="1"/>
    </row>
    <row r="3406" spans="3:22" s="2" customFormat="1" ht="12.75" customHeight="1" x14ac:dyDescent="0.2">
      <c r="C3406" s="1"/>
      <c r="D3406" s="1"/>
      <c r="E3406" s="1"/>
      <c r="F3406" s="1"/>
      <c r="G3406" s="1"/>
      <c r="H3406" s="5"/>
      <c r="J3406" s="1"/>
      <c r="K3406" s="1"/>
      <c r="L3406" s="1"/>
      <c r="M3406" s="1"/>
      <c r="N3406" s="1"/>
      <c r="O3406" s="1"/>
      <c r="P3406" s="1"/>
      <c r="Q3406" s="1"/>
      <c r="R3406" s="1"/>
      <c r="S3406" s="1"/>
      <c r="T3406" s="1"/>
      <c r="U3406" s="1"/>
      <c r="V3406" s="1"/>
    </row>
    <row r="3407" spans="3:22" s="2" customFormat="1" ht="12.75" customHeight="1" x14ac:dyDescent="0.2">
      <c r="C3407" s="1"/>
      <c r="D3407" s="1"/>
      <c r="E3407" s="1"/>
      <c r="F3407" s="1"/>
      <c r="G3407" s="1"/>
      <c r="H3407" s="5"/>
      <c r="J3407" s="1"/>
      <c r="K3407" s="1"/>
      <c r="L3407" s="1"/>
      <c r="M3407" s="1"/>
      <c r="N3407" s="1"/>
      <c r="O3407" s="1"/>
      <c r="P3407" s="1"/>
      <c r="Q3407" s="1"/>
      <c r="R3407" s="1"/>
      <c r="S3407" s="1"/>
      <c r="T3407" s="1"/>
      <c r="U3407" s="1"/>
      <c r="V3407" s="1"/>
    </row>
    <row r="3408" spans="3:22" s="2" customFormat="1" ht="12.75" customHeight="1" x14ac:dyDescent="0.2">
      <c r="C3408" s="1"/>
      <c r="D3408" s="1"/>
      <c r="E3408" s="1"/>
      <c r="F3408" s="1"/>
      <c r="G3408" s="1"/>
      <c r="H3408" s="5"/>
      <c r="J3408" s="1"/>
      <c r="K3408" s="1"/>
      <c r="L3408" s="1"/>
      <c r="M3408" s="1"/>
      <c r="N3408" s="1"/>
      <c r="O3408" s="1"/>
      <c r="P3408" s="1"/>
      <c r="Q3408" s="1"/>
      <c r="R3408" s="1"/>
      <c r="S3408" s="1"/>
      <c r="T3408" s="1"/>
      <c r="U3408" s="1"/>
      <c r="V3408" s="1"/>
    </row>
    <row r="3409" spans="3:22" s="2" customFormat="1" ht="12.75" customHeight="1" x14ac:dyDescent="0.2">
      <c r="C3409" s="1"/>
      <c r="D3409" s="1"/>
      <c r="E3409" s="1"/>
      <c r="F3409" s="1"/>
      <c r="G3409" s="1"/>
      <c r="H3409" s="5"/>
      <c r="J3409" s="1"/>
      <c r="K3409" s="1"/>
      <c r="L3409" s="1"/>
      <c r="M3409" s="1"/>
      <c r="N3409" s="1"/>
      <c r="O3409" s="1"/>
      <c r="P3409" s="1"/>
      <c r="Q3409" s="1"/>
      <c r="R3409" s="1"/>
      <c r="S3409" s="1"/>
      <c r="T3409" s="1"/>
      <c r="U3409" s="1"/>
      <c r="V3409" s="1"/>
    </row>
    <row r="3410" spans="3:22" s="2" customFormat="1" ht="12.75" customHeight="1" x14ac:dyDescent="0.2">
      <c r="C3410" s="1"/>
      <c r="D3410" s="1"/>
      <c r="E3410" s="1"/>
      <c r="F3410" s="1"/>
      <c r="G3410" s="1"/>
      <c r="H3410" s="5"/>
      <c r="J3410" s="1"/>
      <c r="K3410" s="1"/>
      <c r="L3410" s="1"/>
      <c r="M3410" s="1"/>
      <c r="N3410" s="1"/>
      <c r="O3410" s="1"/>
      <c r="P3410" s="1"/>
      <c r="Q3410" s="1"/>
      <c r="R3410" s="1"/>
      <c r="S3410" s="1"/>
      <c r="T3410" s="1"/>
      <c r="U3410" s="1"/>
      <c r="V3410" s="1"/>
    </row>
    <row r="3411" spans="3:22" s="2" customFormat="1" ht="12.75" customHeight="1" x14ac:dyDescent="0.2">
      <c r="C3411" s="1"/>
      <c r="D3411" s="1"/>
      <c r="E3411" s="1"/>
      <c r="F3411" s="1"/>
      <c r="G3411" s="1"/>
      <c r="H3411" s="5"/>
      <c r="J3411" s="1"/>
      <c r="K3411" s="1"/>
      <c r="L3411" s="1"/>
      <c r="M3411" s="1"/>
      <c r="N3411" s="1"/>
      <c r="O3411" s="1"/>
      <c r="P3411" s="1"/>
      <c r="Q3411" s="1"/>
      <c r="R3411" s="1"/>
      <c r="S3411" s="1"/>
      <c r="T3411" s="1"/>
      <c r="U3411" s="1"/>
      <c r="V3411" s="1"/>
    </row>
    <row r="3412" spans="3:22" s="2" customFormat="1" ht="12.75" customHeight="1" x14ac:dyDescent="0.2">
      <c r="C3412" s="1"/>
      <c r="D3412" s="1"/>
      <c r="E3412" s="1"/>
      <c r="F3412" s="1"/>
      <c r="G3412" s="1"/>
      <c r="H3412" s="5"/>
      <c r="J3412" s="1"/>
      <c r="K3412" s="1"/>
      <c r="L3412" s="1"/>
      <c r="M3412" s="1"/>
      <c r="N3412" s="1"/>
      <c r="O3412" s="1"/>
      <c r="P3412" s="1"/>
      <c r="Q3412" s="1"/>
      <c r="R3412" s="1"/>
      <c r="S3412" s="1"/>
      <c r="T3412" s="1"/>
      <c r="U3412" s="1"/>
      <c r="V3412" s="1"/>
    </row>
    <row r="3413" spans="3:22" s="2" customFormat="1" ht="12.75" customHeight="1" x14ac:dyDescent="0.2">
      <c r="C3413" s="1"/>
      <c r="D3413" s="1"/>
      <c r="E3413" s="1"/>
      <c r="F3413" s="1"/>
      <c r="G3413" s="1"/>
      <c r="H3413" s="5"/>
      <c r="J3413" s="1"/>
      <c r="K3413" s="1"/>
      <c r="L3413" s="1"/>
      <c r="M3413" s="1"/>
      <c r="N3413" s="1"/>
      <c r="O3413" s="1"/>
      <c r="P3413" s="1"/>
      <c r="Q3413" s="1"/>
      <c r="R3413" s="1"/>
      <c r="S3413" s="1"/>
      <c r="T3413" s="1"/>
      <c r="U3413" s="1"/>
      <c r="V3413" s="1"/>
    </row>
    <row r="3414" spans="3:22" s="2" customFormat="1" ht="12.75" customHeight="1" x14ac:dyDescent="0.2">
      <c r="C3414" s="1"/>
      <c r="D3414" s="1"/>
      <c r="E3414" s="1"/>
      <c r="F3414" s="1"/>
      <c r="G3414" s="1"/>
      <c r="H3414" s="5"/>
      <c r="J3414" s="1"/>
      <c r="K3414" s="1"/>
      <c r="L3414" s="1"/>
      <c r="M3414" s="1"/>
      <c r="N3414" s="1"/>
      <c r="O3414" s="1"/>
      <c r="P3414" s="1"/>
      <c r="Q3414" s="1"/>
      <c r="R3414" s="1"/>
      <c r="S3414" s="1"/>
      <c r="T3414" s="1"/>
      <c r="U3414" s="1"/>
      <c r="V3414" s="1"/>
    </row>
    <row r="3415" spans="3:22" s="2" customFormat="1" ht="12.75" customHeight="1" x14ac:dyDescent="0.2">
      <c r="C3415" s="1"/>
      <c r="D3415" s="1"/>
      <c r="E3415" s="1"/>
      <c r="F3415" s="1"/>
      <c r="G3415" s="1"/>
      <c r="H3415" s="5"/>
      <c r="J3415" s="1"/>
      <c r="K3415" s="1"/>
      <c r="L3415" s="1"/>
      <c r="M3415" s="1"/>
      <c r="N3415" s="1"/>
      <c r="O3415" s="1"/>
      <c r="P3415" s="1"/>
      <c r="Q3415" s="1"/>
      <c r="R3415" s="1"/>
      <c r="S3415" s="1"/>
      <c r="T3415" s="1"/>
      <c r="U3415" s="1"/>
      <c r="V3415" s="1"/>
    </row>
    <row r="3416" spans="3:22" s="2" customFormat="1" ht="12.75" customHeight="1" x14ac:dyDescent="0.2">
      <c r="C3416" s="1"/>
      <c r="D3416" s="1"/>
      <c r="E3416" s="1"/>
      <c r="F3416" s="1"/>
      <c r="G3416" s="1"/>
      <c r="H3416" s="5"/>
      <c r="J3416" s="1"/>
      <c r="K3416" s="1"/>
      <c r="L3416" s="1"/>
      <c r="M3416" s="1"/>
      <c r="N3416" s="1"/>
      <c r="O3416" s="1"/>
      <c r="P3416" s="1"/>
      <c r="Q3416" s="1"/>
      <c r="R3416" s="1"/>
      <c r="S3416" s="1"/>
      <c r="T3416" s="1"/>
      <c r="U3416" s="1"/>
      <c r="V3416" s="1"/>
    </row>
    <row r="3417" spans="3:22" s="2" customFormat="1" ht="12.75" customHeight="1" x14ac:dyDescent="0.2">
      <c r="C3417" s="1"/>
      <c r="D3417" s="1"/>
      <c r="E3417" s="1"/>
      <c r="F3417" s="1"/>
      <c r="G3417" s="1"/>
      <c r="H3417" s="5"/>
      <c r="J3417" s="1"/>
      <c r="K3417" s="1"/>
      <c r="L3417" s="1"/>
      <c r="M3417" s="1"/>
      <c r="N3417" s="1"/>
      <c r="O3417" s="1"/>
      <c r="P3417" s="1"/>
      <c r="Q3417" s="1"/>
      <c r="R3417" s="1"/>
      <c r="S3417" s="1"/>
      <c r="T3417" s="1"/>
      <c r="U3417" s="1"/>
      <c r="V3417" s="1"/>
    </row>
    <row r="3418" spans="3:22" s="2" customFormat="1" ht="12.75" customHeight="1" x14ac:dyDescent="0.2">
      <c r="C3418" s="1"/>
      <c r="D3418" s="1"/>
      <c r="E3418" s="1"/>
      <c r="F3418" s="1"/>
      <c r="G3418" s="1"/>
      <c r="H3418" s="5"/>
      <c r="J3418" s="1"/>
      <c r="K3418" s="1"/>
      <c r="L3418" s="1"/>
      <c r="M3418" s="1"/>
      <c r="N3418" s="1"/>
      <c r="O3418" s="1"/>
      <c r="P3418" s="1"/>
      <c r="Q3418" s="1"/>
      <c r="R3418" s="1"/>
      <c r="S3418" s="1"/>
      <c r="T3418" s="1"/>
      <c r="U3418" s="1"/>
      <c r="V3418" s="1"/>
    </row>
    <row r="3419" spans="3:22" s="2" customFormat="1" ht="12.75" customHeight="1" x14ac:dyDescent="0.2">
      <c r="C3419" s="1"/>
      <c r="D3419" s="1"/>
      <c r="E3419" s="1"/>
      <c r="F3419" s="1"/>
      <c r="G3419" s="1"/>
      <c r="H3419" s="5"/>
      <c r="J3419" s="1"/>
      <c r="K3419" s="1"/>
      <c r="L3419" s="1"/>
      <c r="M3419" s="1"/>
      <c r="N3419" s="1"/>
      <c r="O3419" s="1"/>
      <c r="P3419" s="1"/>
      <c r="Q3419" s="1"/>
      <c r="R3419" s="1"/>
      <c r="S3419" s="1"/>
      <c r="T3419" s="1"/>
      <c r="U3419" s="1"/>
      <c r="V3419" s="1"/>
    </row>
    <row r="3420" spans="3:22" s="2" customFormat="1" ht="12.75" customHeight="1" x14ac:dyDescent="0.2">
      <c r="C3420" s="1"/>
      <c r="D3420" s="1"/>
      <c r="E3420" s="1"/>
      <c r="F3420" s="1"/>
      <c r="G3420" s="1"/>
      <c r="H3420" s="5"/>
      <c r="J3420" s="1"/>
      <c r="K3420" s="1"/>
      <c r="L3420" s="1"/>
      <c r="M3420" s="1"/>
      <c r="N3420" s="1"/>
      <c r="O3420" s="1"/>
      <c r="P3420" s="1"/>
      <c r="Q3420" s="1"/>
      <c r="R3420" s="1"/>
      <c r="S3420" s="1"/>
      <c r="T3420" s="1"/>
      <c r="U3420" s="1"/>
      <c r="V3420" s="1"/>
    </row>
    <row r="3421" spans="3:22" s="2" customFormat="1" ht="12.75" customHeight="1" x14ac:dyDescent="0.2">
      <c r="C3421" s="1"/>
      <c r="D3421" s="1"/>
      <c r="E3421" s="1"/>
      <c r="F3421" s="1"/>
      <c r="G3421" s="1"/>
      <c r="H3421" s="5"/>
      <c r="J3421" s="1"/>
      <c r="K3421" s="1"/>
      <c r="L3421" s="1"/>
      <c r="M3421" s="1"/>
      <c r="N3421" s="1"/>
      <c r="O3421" s="1"/>
      <c r="P3421" s="1"/>
      <c r="Q3421" s="1"/>
      <c r="R3421" s="1"/>
      <c r="S3421" s="1"/>
      <c r="T3421" s="1"/>
      <c r="U3421" s="1"/>
      <c r="V3421" s="1"/>
    </row>
    <row r="3422" spans="3:22" s="2" customFormat="1" ht="12.75" customHeight="1" x14ac:dyDescent="0.2">
      <c r="C3422" s="1"/>
      <c r="D3422" s="1"/>
      <c r="E3422" s="1"/>
      <c r="F3422" s="1"/>
      <c r="G3422" s="1"/>
      <c r="H3422" s="5"/>
      <c r="J3422" s="1"/>
      <c r="K3422" s="1"/>
      <c r="L3422" s="1"/>
      <c r="M3422" s="1"/>
      <c r="N3422" s="1"/>
      <c r="O3422" s="1"/>
      <c r="P3422" s="1"/>
      <c r="Q3422" s="1"/>
      <c r="R3422" s="1"/>
      <c r="S3422" s="1"/>
      <c r="T3422" s="1"/>
      <c r="U3422" s="1"/>
      <c r="V3422" s="1"/>
    </row>
    <row r="3423" spans="3:22" s="2" customFormat="1" ht="12.75" customHeight="1" x14ac:dyDescent="0.2">
      <c r="C3423" s="1"/>
      <c r="D3423" s="1"/>
      <c r="E3423" s="1"/>
      <c r="F3423" s="1"/>
      <c r="G3423" s="1"/>
      <c r="H3423" s="5"/>
      <c r="J3423" s="1"/>
      <c r="K3423" s="1"/>
      <c r="L3423" s="1"/>
      <c r="M3423" s="1"/>
      <c r="N3423" s="1"/>
      <c r="O3423" s="1"/>
      <c r="P3423" s="1"/>
      <c r="Q3423" s="1"/>
      <c r="R3423" s="1"/>
      <c r="S3423" s="1"/>
      <c r="T3423" s="1"/>
      <c r="U3423" s="1"/>
      <c r="V3423" s="1"/>
    </row>
    <row r="3424" spans="3:22" s="2" customFormat="1" ht="12.75" customHeight="1" x14ac:dyDescent="0.2">
      <c r="C3424" s="1"/>
      <c r="D3424" s="1"/>
      <c r="E3424" s="1"/>
      <c r="F3424" s="1"/>
      <c r="G3424" s="1"/>
      <c r="H3424" s="5"/>
      <c r="J3424" s="1"/>
      <c r="K3424" s="1"/>
      <c r="L3424" s="1"/>
      <c r="M3424" s="1"/>
      <c r="N3424" s="1"/>
      <c r="O3424" s="1"/>
      <c r="P3424" s="1"/>
      <c r="Q3424" s="1"/>
      <c r="R3424" s="1"/>
      <c r="S3424" s="1"/>
      <c r="T3424" s="1"/>
      <c r="U3424" s="1"/>
      <c r="V3424" s="1"/>
    </row>
    <row r="3425" spans="3:22" s="2" customFormat="1" ht="12.75" customHeight="1" x14ac:dyDescent="0.2">
      <c r="C3425" s="1"/>
      <c r="D3425" s="1"/>
      <c r="E3425" s="1"/>
      <c r="F3425" s="1"/>
      <c r="G3425" s="1"/>
      <c r="H3425" s="5"/>
      <c r="J3425" s="1"/>
      <c r="K3425" s="1"/>
      <c r="L3425" s="1"/>
      <c r="M3425" s="1"/>
      <c r="N3425" s="1"/>
      <c r="O3425" s="1"/>
      <c r="P3425" s="1"/>
      <c r="Q3425" s="1"/>
      <c r="R3425" s="1"/>
      <c r="S3425" s="1"/>
      <c r="T3425" s="1"/>
      <c r="U3425" s="1"/>
      <c r="V3425" s="1"/>
    </row>
    <row r="3426" spans="3:22" s="2" customFormat="1" ht="12.75" customHeight="1" x14ac:dyDescent="0.2">
      <c r="C3426" s="1"/>
      <c r="D3426" s="1"/>
      <c r="E3426" s="1"/>
      <c r="F3426" s="1"/>
      <c r="G3426" s="1"/>
      <c r="H3426" s="5"/>
      <c r="J3426" s="1"/>
      <c r="K3426" s="1"/>
      <c r="L3426" s="1"/>
      <c r="M3426" s="1"/>
      <c r="N3426" s="1"/>
      <c r="O3426" s="1"/>
      <c r="P3426" s="1"/>
      <c r="Q3426" s="1"/>
      <c r="R3426" s="1"/>
      <c r="S3426" s="1"/>
      <c r="T3426" s="1"/>
      <c r="U3426" s="1"/>
      <c r="V3426" s="1"/>
    </row>
    <row r="3427" spans="3:22" s="2" customFormat="1" ht="12.75" customHeight="1" x14ac:dyDescent="0.2">
      <c r="C3427" s="1"/>
      <c r="D3427" s="1"/>
      <c r="E3427" s="1"/>
      <c r="F3427" s="1"/>
      <c r="G3427" s="1"/>
      <c r="H3427" s="5"/>
      <c r="J3427" s="1"/>
      <c r="K3427" s="1"/>
      <c r="L3427" s="1"/>
      <c r="M3427" s="1"/>
      <c r="N3427" s="1"/>
      <c r="O3427" s="1"/>
      <c r="P3427" s="1"/>
      <c r="Q3427" s="1"/>
      <c r="R3427" s="1"/>
      <c r="S3427" s="1"/>
      <c r="T3427" s="1"/>
      <c r="U3427" s="1"/>
      <c r="V3427" s="1"/>
    </row>
    <row r="3428" spans="3:22" s="2" customFormat="1" ht="12.75" customHeight="1" x14ac:dyDescent="0.2">
      <c r="C3428" s="1"/>
      <c r="D3428" s="1"/>
      <c r="E3428" s="1"/>
      <c r="F3428" s="1"/>
      <c r="G3428" s="1"/>
      <c r="H3428" s="5"/>
      <c r="J3428" s="1"/>
      <c r="K3428" s="1"/>
      <c r="L3428" s="1"/>
      <c r="M3428" s="1"/>
      <c r="N3428" s="1"/>
      <c r="O3428" s="1"/>
      <c r="P3428" s="1"/>
      <c r="Q3428" s="1"/>
      <c r="R3428" s="1"/>
      <c r="S3428" s="1"/>
      <c r="T3428" s="1"/>
      <c r="U3428" s="1"/>
      <c r="V3428" s="1"/>
    </row>
    <row r="3429" spans="3:22" s="2" customFormat="1" ht="12.75" customHeight="1" x14ac:dyDescent="0.2">
      <c r="C3429" s="1"/>
      <c r="D3429" s="1"/>
      <c r="E3429" s="1"/>
      <c r="F3429" s="1"/>
      <c r="G3429" s="1"/>
      <c r="H3429" s="5"/>
      <c r="J3429" s="1"/>
      <c r="K3429" s="1"/>
      <c r="L3429" s="1"/>
      <c r="M3429" s="1"/>
      <c r="N3429" s="1"/>
      <c r="O3429" s="1"/>
      <c r="P3429" s="1"/>
      <c r="Q3429" s="1"/>
      <c r="R3429" s="1"/>
      <c r="S3429" s="1"/>
      <c r="T3429" s="1"/>
      <c r="U3429" s="1"/>
      <c r="V3429" s="1"/>
    </row>
    <row r="3430" spans="3:22" s="2" customFormat="1" ht="12.75" customHeight="1" x14ac:dyDescent="0.2">
      <c r="C3430" s="1"/>
      <c r="D3430" s="1"/>
      <c r="E3430" s="1"/>
      <c r="F3430" s="1"/>
      <c r="G3430" s="1"/>
      <c r="H3430" s="5"/>
      <c r="J3430" s="1"/>
      <c r="K3430" s="1"/>
      <c r="L3430" s="1"/>
      <c r="M3430" s="1"/>
      <c r="N3430" s="1"/>
      <c r="O3430" s="1"/>
      <c r="P3430" s="1"/>
      <c r="Q3430" s="1"/>
      <c r="R3430" s="1"/>
      <c r="S3430" s="1"/>
      <c r="T3430" s="1"/>
      <c r="U3430" s="1"/>
      <c r="V3430" s="1"/>
    </row>
    <row r="3431" spans="3:22" s="2" customFormat="1" ht="12.75" customHeight="1" x14ac:dyDescent="0.2">
      <c r="C3431" s="1"/>
      <c r="D3431" s="1"/>
      <c r="E3431" s="1"/>
      <c r="F3431" s="1"/>
      <c r="G3431" s="1"/>
      <c r="H3431" s="5"/>
      <c r="J3431" s="1"/>
      <c r="K3431" s="1"/>
      <c r="L3431" s="1"/>
      <c r="M3431" s="1"/>
      <c r="N3431" s="1"/>
      <c r="O3431" s="1"/>
      <c r="P3431" s="1"/>
      <c r="Q3431" s="1"/>
      <c r="R3431" s="1"/>
      <c r="S3431" s="1"/>
      <c r="T3431" s="1"/>
      <c r="U3431" s="1"/>
      <c r="V3431" s="1"/>
    </row>
    <row r="3432" spans="3:22" s="2" customFormat="1" ht="12.75" customHeight="1" x14ac:dyDescent="0.2">
      <c r="C3432" s="1"/>
      <c r="D3432" s="1"/>
      <c r="E3432" s="1"/>
      <c r="F3432" s="1"/>
      <c r="G3432" s="1"/>
      <c r="H3432" s="5"/>
      <c r="J3432" s="1"/>
      <c r="K3432" s="1"/>
      <c r="L3432" s="1"/>
      <c r="M3432" s="1"/>
      <c r="N3432" s="1"/>
      <c r="O3432" s="1"/>
      <c r="P3432" s="1"/>
      <c r="Q3432" s="1"/>
      <c r="R3432" s="1"/>
      <c r="S3432" s="1"/>
      <c r="T3432" s="1"/>
      <c r="U3432" s="1"/>
      <c r="V3432" s="1"/>
    </row>
    <row r="3433" spans="3:22" s="2" customFormat="1" ht="12.75" customHeight="1" x14ac:dyDescent="0.2">
      <c r="C3433" s="1"/>
      <c r="D3433" s="1"/>
      <c r="E3433" s="1"/>
      <c r="F3433" s="1"/>
      <c r="G3433" s="1"/>
      <c r="H3433" s="5"/>
      <c r="J3433" s="1"/>
      <c r="K3433" s="1"/>
      <c r="L3433" s="1"/>
      <c r="M3433" s="1"/>
      <c r="N3433" s="1"/>
      <c r="O3433" s="1"/>
      <c r="P3433" s="1"/>
      <c r="Q3433" s="1"/>
      <c r="R3433" s="1"/>
      <c r="S3433" s="1"/>
      <c r="T3433" s="1"/>
      <c r="U3433" s="1"/>
      <c r="V3433" s="1"/>
    </row>
    <row r="3434" spans="3:22" s="2" customFormat="1" ht="12.75" customHeight="1" x14ac:dyDescent="0.2">
      <c r="C3434" s="1"/>
      <c r="D3434" s="1"/>
      <c r="E3434" s="1"/>
      <c r="F3434" s="1"/>
      <c r="G3434" s="1"/>
      <c r="H3434" s="5"/>
      <c r="J3434" s="1"/>
      <c r="K3434" s="1"/>
      <c r="L3434" s="1"/>
      <c r="M3434" s="1"/>
      <c r="N3434" s="1"/>
      <c r="O3434" s="1"/>
      <c r="P3434" s="1"/>
      <c r="Q3434" s="1"/>
      <c r="R3434" s="1"/>
      <c r="S3434" s="1"/>
      <c r="T3434" s="1"/>
      <c r="U3434" s="1"/>
      <c r="V3434" s="1"/>
    </row>
    <row r="3435" spans="3:22" s="2" customFormat="1" ht="12.75" customHeight="1" x14ac:dyDescent="0.2">
      <c r="C3435" s="1"/>
      <c r="D3435" s="1"/>
      <c r="E3435" s="1"/>
      <c r="F3435" s="1"/>
      <c r="G3435" s="1"/>
      <c r="H3435" s="5"/>
      <c r="J3435" s="1"/>
      <c r="K3435" s="1"/>
      <c r="L3435" s="1"/>
      <c r="M3435" s="1"/>
      <c r="N3435" s="1"/>
      <c r="O3435" s="1"/>
      <c r="P3435" s="1"/>
      <c r="Q3435" s="1"/>
      <c r="R3435" s="1"/>
      <c r="S3435" s="1"/>
      <c r="T3435" s="1"/>
      <c r="U3435" s="1"/>
      <c r="V3435" s="1"/>
    </row>
    <row r="3436" spans="3:22" s="2" customFormat="1" ht="12.75" customHeight="1" x14ac:dyDescent="0.2">
      <c r="C3436" s="1"/>
      <c r="D3436" s="1"/>
      <c r="E3436" s="1"/>
      <c r="F3436" s="1"/>
      <c r="G3436" s="1"/>
      <c r="H3436" s="5"/>
      <c r="J3436" s="1"/>
      <c r="K3436" s="1"/>
      <c r="L3436" s="1"/>
      <c r="M3436" s="1"/>
      <c r="N3436" s="1"/>
      <c r="O3436" s="1"/>
      <c r="P3436" s="1"/>
      <c r="Q3436" s="1"/>
      <c r="R3436" s="1"/>
      <c r="S3436" s="1"/>
      <c r="T3436" s="1"/>
      <c r="U3436" s="1"/>
      <c r="V3436" s="1"/>
    </row>
    <row r="3437" spans="3:22" s="2" customFormat="1" ht="12.75" customHeight="1" x14ac:dyDescent="0.2">
      <c r="C3437" s="1"/>
      <c r="D3437" s="1"/>
      <c r="E3437" s="1"/>
      <c r="F3437" s="1"/>
      <c r="G3437" s="1"/>
      <c r="H3437" s="5"/>
      <c r="J3437" s="1"/>
      <c r="K3437" s="1"/>
      <c r="L3437" s="1"/>
      <c r="M3437" s="1"/>
      <c r="N3437" s="1"/>
      <c r="O3437" s="1"/>
      <c r="P3437" s="1"/>
      <c r="Q3437" s="1"/>
      <c r="R3437" s="1"/>
      <c r="S3437" s="1"/>
      <c r="T3437" s="1"/>
      <c r="U3437" s="1"/>
      <c r="V3437" s="1"/>
    </row>
    <row r="3438" spans="3:22" s="2" customFormat="1" ht="12.75" customHeight="1" x14ac:dyDescent="0.2">
      <c r="C3438" s="1"/>
      <c r="D3438" s="1"/>
      <c r="E3438" s="1"/>
      <c r="F3438" s="1"/>
      <c r="G3438" s="1"/>
      <c r="H3438" s="5"/>
      <c r="J3438" s="1"/>
      <c r="K3438" s="1"/>
      <c r="L3438" s="1"/>
      <c r="M3438" s="1"/>
      <c r="N3438" s="1"/>
      <c r="O3438" s="1"/>
      <c r="P3438" s="1"/>
      <c r="Q3438" s="1"/>
      <c r="R3438" s="1"/>
      <c r="S3438" s="1"/>
      <c r="T3438" s="1"/>
      <c r="U3438" s="1"/>
      <c r="V3438" s="1"/>
    </row>
    <row r="3439" spans="3:22" s="2" customFormat="1" ht="12.75" customHeight="1" x14ac:dyDescent="0.2">
      <c r="C3439" s="1"/>
      <c r="D3439" s="1"/>
      <c r="E3439" s="1"/>
      <c r="F3439" s="1"/>
      <c r="G3439" s="1"/>
      <c r="H3439" s="5"/>
      <c r="J3439" s="1"/>
      <c r="K3439" s="1"/>
      <c r="L3439" s="1"/>
      <c r="M3439" s="1"/>
      <c r="N3439" s="1"/>
      <c r="O3439" s="1"/>
      <c r="P3439" s="1"/>
      <c r="Q3439" s="1"/>
      <c r="R3439" s="1"/>
      <c r="S3439" s="1"/>
      <c r="T3439" s="1"/>
      <c r="U3439" s="1"/>
      <c r="V3439" s="1"/>
    </row>
    <row r="3440" spans="3:22" s="2" customFormat="1" ht="12.75" customHeight="1" x14ac:dyDescent="0.2">
      <c r="C3440" s="1"/>
      <c r="D3440" s="1"/>
      <c r="E3440" s="1"/>
      <c r="F3440" s="1"/>
      <c r="G3440" s="1"/>
      <c r="H3440" s="5"/>
      <c r="J3440" s="1"/>
      <c r="K3440" s="1"/>
      <c r="L3440" s="1"/>
      <c r="M3440" s="1"/>
      <c r="N3440" s="1"/>
      <c r="O3440" s="1"/>
      <c r="P3440" s="1"/>
      <c r="Q3440" s="1"/>
      <c r="R3440" s="1"/>
      <c r="S3440" s="1"/>
      <c r="T3440" s="1"/>
      <c r="U3440" s="1"/>
      <c r="V3440" s="1"/>
    </row>
    <row r="3441" spans="3:22" s="2" customFormat="1" ht="12.75" customHeight="1" x14ac:dyDescent="0.2">
      <c r="C3441" s="1"/>
      <c r="D3441" s="1"/>
      <c r="E3441" s="1"/>
      <c r="F3441" s="1"/>
      <c r="G3441" s="1"/>
      <c r="H3441" s="5"/>
      <c r="J3441" s="1"/>
      <c r="K3441" s="1"/>
      <c r="L3441" s="1"/>
      <c r="M3441" s="1"/>
      <c r="N3441" s="1"/>
      <c r="O3441" s="1"/>
      <c r="P3441" s="1"/>
      <c r="Q3441" s="1"/>
      <c r="R3441" s="1"/>
      <c r="S3441" s="1"/>
      <c r="T3441" s="1"/>
      <c r="U3441" s="1"/>
      <c r="V3441" s="1"/>
    </row>
    <row r="3442" spans="3:22" s="2" customFormat="1" ht="12.75" customHeight="1" x14ac:dyDescent="0.2">
      <c r="C3442" s="1"/>
      <c r="D3442" s="1"/>
      <c r="E3442" s="1"/>
      <c r="F3442" s="1"/>
      <c r="G3442" s="1"/>
      <c r="H3442" s="5"/>
      <c r="J3442" s="1"/>
      <c r="K3442" s="1"/>
      <c r="L3442" s="1"/>
      <c r="M3442" s="1"/>
      <c r="N3442" s="1"/>
      <c r="O3442" s="1"/>
      <c r="P3442" s="1"/>
      <c r="Q3442" s="1"/>
      <c r="R3442" s="1"/>
      <c r="S3442" s="1"/>
      <c r="T3442" s="1"/>
      <c r="U3442" s="1"/>
      <c r="V3442" s="1"/>
    </row>
    <row r="3443" spans="3:22" s="2" customFormat="1" ht="12.75" customHeight="1" x14ac:dyDescent="0.2">
      <c r="C3443" s="1"/>
      <c r="D3443" s="1"/>
      <c r="E3443" s="1"/>
      <c r="F3443" s="1"/>
      <c r="G3443" s="1"/>
      <c r="H3443" s="5"/>
      <c r="J3443" s="1"/>
      <c r="K3443" s="1"/>
      <c r="L3443" s="1"/>
      <c r="M3443" s="1"/>
      <c r="N3443" s="1"/>
      <c r="O3443" s="1"/>
      <c r="P3443" s="1"/>
      <c r="Q3443" s="1"/>
      <c r="R3443" s="1"/>
      <c r="S3443" s="1"/>
      <c r="T3443" s="1"/>
      <c r="U3443" s="1"/>
      <c r="V3443" s="1"/>
    </row>
    <row r="3444" spans="3:22" s="2" customFormat="1" ht="12.75" customHeight="1" x14ac:dyDescent="0.2">
      <c r="C3444" s="1"/>
      <c r="D3444" s="1"/>
      <c r="E3444" s="1"/>
      <c r="F3444" s="1"/>
      <c r="G3444" s="1"/>
      <c r="H3444" s="5"/>
      <c r="J3444" s="1"/>
      <c r="K3444" s="1"/>
      <c r="L3444" s="1"/>
      <c r="M3444" s="1"/>
      <c r="N3444" s="1"/>
      <c r="O3444" s="1"/>
      <c r="P3444" s="1"/>
      <c r="Q3444" s="1"/>
      <c r="R3444" s="1"/>
      <c r="S3444" s="1"/>
      <c r="T3444" s="1"/>
      <c r="U3444" s="1"/>
      <c r="V3444" s="1"/>
    </row>
    <row r="3445" spans="3:22" s="2" customFormat="1" ht="12.75" customHeight="1" x14ac:dyDescent="0.2">
      <c r="C3445" s="1"/>
      <c r="D3445" s="1"/>
      <c r="E3445" s="1"/>
      <c r="F3445" s="1"/>
      <c r="G3445" s="1"/>
      <c r="H3445" s="5"/>
      <c r="J3445" s="1"/>
      <c r="K3445" s="1"/>
      <c r="L3445" s="1"/>
      <c r="M3445" s="1"/>
      <c r="N3445" s="1"/>
      <c r="O3445" s="1"/>
      <c r="P3445" s="1"/>
      <c r="Q3445" s="1"/>
      <c r="R3445" s="1"/>
      <c r="S3445" s="1"/>
      <c r="T3445" s="1"/>
      <c r="U3445" s="1"/>
      <c r="V3445" s="1"/>
    </row>
    <row r="3446" spans="3:22" s="2" customFormat="1" ht="12.75" customHeight="1" x14ac:dyDescent="0.2">
      <c r="C3446" s="1"/>
      <c r="D3446" s="1"/>
      <c r="E3446" s="1"/>
      <c r="F3446" s="1"/>
      <c r="G3446" s="1"/>
      <c r="H3446" s="5"/>
      <c r="J3446" s="1"/>
      <c r="K3446" s="1"/>
      <c r="L3446" s="1"/>
      <c r="M3446" s="1"/>
      <c r="N3446" s="1"/>
      <c r="O3446" s="1"/>
      <c r="P3446" s="1"/>
      <c r="Q3446" s="1"/>
      <c r="R3446" s="1"/>
      <c r="S3446" s="1"/>
      <c r="T3446" s="1"/>
      <c r="U3446" s="1"/>
      <c r="V3446" s="1"/>
    </row>
    <row r="3447" spans="3:22" s="2" customFormat="1" ht="12.75" customHeight="1" x14ac:dyDescent="0.2">
      <c r="C3447" s="1"/>
      <c r="D3447" s="1"/>
      <c r="E3447" s="1"/>
      <c r="F3447" s="1"/>
      <c r="G3447" s="1"/>
      <c r="H3447" s="5"/>
      <c r="J3447" s="1"/>
      <c r="K3447" s="1"/>
      <c r="L3447" s="1"/>
      <c r="M3447" s="1"/>
      <c r="N3447" s="1"/>
      <c r="O3447" s="1"/>
      <c r="P3447" s="1"/>
      <c r="Q3447" s="1"/>
      <c r="R3447" s="1"/>
      <c r="S3447" s="1"/>
      <c r="T3447" s="1"/>
      <c r="U3447" s="1"/>
      <c r="V3447" s="1"/>
    </row>
    <row r="3448" spans="3:22" s="2" customFormat="1" ht="12.75" customHeight="1" x14ac:dyDescent="0.2">
      <c r="C3448" s="1"/>
      <c r="D3448" s="1"/>
      <c r="E3448" s="1"/>
      <c r="F3448" s="1"/>
      <c r="G3448" s="1"/>
      <c r="H3448" s="5"/>
      <c r="J3448" s="1"/>
      <c r="K3448" s="1"/>
      <c r="L3448" s="1"/>
      <c r="M3448" s="1"/>
      <c r="N3448" s="1"/>
      <c r="O3448" s="1"/>
      <c r="P3448" s="1"/>
      <c r="Q3448" s="1"/>
      <c r="R3448" s="1"/>
      <c r="S3448" s="1"/>
      <c r="T3448" s="1"/>
      <c r="U3448" s="1"/>
      <c r="V3448" s="1"/>
    </row>
    <row r="3449" spans="3:22" s="2" customFormat="1" ht="12.75" customHeight="1" x14ac:dyDescent="0.2">
      <c r="C3449" s="1"/>
      <c r="D3449" s="1"/>
      <c r="E3449" s="1"/>
      <c r="F3449" s="1"/>
      <c r="G3449" s="1"/>
      <c r="H3449" s="5"/>
      <c r="J3449" s="1"/>
      <c r="K3449" s="1"/>
      <c r="L3449" s="1"/>
      <c r="M3449" s="1"/>
      <c r="N3449" s="1"/>
      <c r="O3449" s="1"/>
      <c r="P3449" s="1"/>
      <c r="Q3449" s="1"/>
      <c r="R3449" s="1"/>
      <c r="S3449" s="1"/>
      <c r="T3449" s="1"/>
      <c r="U3449" s="1"/>
      <c r="V3449" s="1"/>
    </row>
    <row r="3450" spans="3:22" s="2" customFormat="1" ht="12.75" customHeight="1" x14ac:dyDescent="0.2">
      <c r="C3450" s="1"/>
      <c r="D3450" s="1"/>
      <c r="E3450" s="1"/>
      <c r="F3450" s="1"/>
      <c r="G3450" s="1"/>
      <c r="H3450" s="5"/>
      <c r="J3450" s="1"/>
      <c r="K3450" s="1"/>
      <c r="L3450" s="1"/>
      <c r="M3450" s="1"/>
      <c r="N3450" s="1"/>
      <c r="O3450" s="1"/>
      <c r="P3450" s="1"/>
      <c r="Q3450" s="1"/>
      <c r="R3450" s="1"/>
      <c r="S3450" s="1"/>
      <c r="T3450" s="1"/>
      <c r="U3450" s="1"/>
      <c r="V3450" s="1"/>
    </row>
    <row r="3451" spans="3:22" s="2" customFormat="1" ht="12.75" customHeight="1" x14ac:dyDescent="0.2">
      <c r="C3451" s="1"/>
      <c r="D3451" s="1"/>
      <c r="E3451" s="1"/>
      <c r="F3451" s="1"/>
      <c r="G3451" s="1"/>
      <c r="H3451" s="5"/>
      <c r="J3451" s="1"/>
      <c r="K3451" s="1"/>
      <c r="L3451" s="1"/>
      <c r="M3451" s="1"/>
      <c r="N3451" s="1"/>
      <c r="O3451" s="1"/>
      <c r="P3451" s="1"/>
      <c r="Q3451" s="1"/>
      <c r="R3451" s="1"/>
      <c r="S3451" s="1"/>
      <c r="T3451" s="1"/>
      <c r="U3451" s="1"/>
      <c r="V3451" s="1"/>
    </row>
    <row r="3452" spans="3:22" s="2" customFormat="1" ht="12.75" customHeight="1" x14ac:dyDescent="0.2">
      <c r="C3452" s="1"/>
      <c r="D3452" s="1"/>
      <c r="E3452" s="1"/>
      <c r="F3452" s="1"/>
      <c r="G3452" s="1"/>
      <c r="H3452" s="5"/>
      <c r="J3452" s="1"/>
      <c r="K3452" s="1"/>
      <c r="L3452" s="1"/>
      <c r="M3452" s="1"/>
      <c r="N3452" s="1"/>
      <c r="O3452" s="1"/>
      <c r="P3452" s="1"/>
      <c r="Q3452" s="1"/>
      <c r="R3452" s="1"/>
      <c r="S3452" s="1"/>
      <c r="T3452" s="1"/>
      <c r="U3452" s="1"/>
      <c r="V3452" s="1"/>
    </row>
    <row r="3453" spans="3:22" s="2" customFormat="1" ht="12.75" customHeight="1" x14ac:dyDescent="0.2">
      <c r="C3453" s="1"/>
      <c r="D3453" s="1"/>
      <c r="E3453" s="1"/>
      <c r="F3453" s="1"/>
      <c r="G3453" s="1"/>
      <c r="H3453" s="5"/>
      <c r="J3453" s="1"/>
      <c r="K3453" s="1"/>
      <c r="L3453" s="1"/>
      <c r="M3453" s="1"/>
      <c r="N3453" s="1"/>
      <c r="O3453" s="1"/>
      <c r="P3453" s="1"/>
      <c r="Q3453" s="1"/>
      <c r="R3453" s="1"/>
      <c r="S3453" s="1"/>
      <c r="T3453" s="1"/>
      <c r="U3453" s="1"/>
      <c r="V3453" s="1"/>
    </row>
    <row r="3454" spans="3:22" s="2" customFormat="1" ht="12.75" customHeight="1" x14ac:dyDescent="0.2">
      <c r="C3454" s="1"/>
      <c r="D3454" s="1"/>
      <c r="E3454" s="1"/>
      <c r="F3454" s="1"/>
      <c r="G3454" s="1"/>
      <c r="H3454" s="5"/>
      <c r="J3454" s="1"/>
      <c r="K3454" s="1"/>
      <c r="L3454" s="1"/>
      <c r="M3454" s="1"/>
      <c r="N3454" s="1"/>
      <c r="O3454" s="1"/>
      <c r="P3454" s="1"/>
      <c r="Q3454" s="1"/>
      <c r="R3454" s="1"/>
      <c r="S3454" s="1"/>
      <c r="T3454" s="1"/>
      <c r="U3454" s="1"/>
      <c r="V3454" s="1"/>
    </row>
    <row r="3455" spans="3:22" s="2" customFormat="1" ht="12.75" customHeight="1" x14ac:dyDescent="0.2">
      <c r="C3455" s="1"/>
      <c r="D3455" s="1"/>
      <c r="E3455" s="1"/>
      <c r="F3455" s="1"/>
      <c r="G3455" s="1"/>
      <c r="H3455" s="5"/>
      <c r="J3455" s="1"/>
      <c r="K3455" s="1"/>
      <c r="L3455" s="1"/>
      <c r="M3455" s="1"/>
      <c r="N3455" s="1"/>
      <c r="O3455" s="1"/>
      <c r="P3455" s="1"/>
      <c r="Q3455" s="1"/>
      <c r="R3455" s="1"/>
      <c r="S3455" s="1"/>
      <c r="T3455" s="1"/>
      <c r="U3455" s="1"/>
      <c r="V3455" s="1"/>
    </row>
    <row r="3456" spans="3:22" s="2" customFormat="1" ht="12.75" customHeight="1" x14ac:dyDescent="0.2">
      <c r="C3456" s="1"/>
      <c r="D3456" s="1"/>
      <c r="E3456" s="1"/>
      <c r="F3456" s="1"/>
      <c r="G3456" s="1"/>
      <c r="H3456" s="5"/>
      <c r="J3456" s="1"/>
      <c r="K3456" s="1"/>
      <c r="L3456" s="1"/>
      <c r="M3456" s="1"/>
      <c r="N3456" s="1"/>
      <c r="O3456" s="1"/>
      <c r="P3456" s="1"/>
      <c r="Q3456" s="1"/>
      <c r="R3456" s="1"/>
      <c r="S3456" s="1"/>
      <c r="T3456" s="1"/>
      <c r="U3456" s="1"/>
      <c r="V3456" s="1"/>
    </row>
    <row r="3457" spans="3:22" s="2" customFormat="1" ht="12.75" customHeight="1" x14ac:dyDescent="0.2">
      <c r="C3457" s="1"/>
      <c r="D3457" s="1"/>
      <c r="E3457" s="1"/>
      <c r="F3457" s="1"/>
      <c r="G3457" s="1"/>
      <c r="H3457" s="5"/>
      <c r="J3457" s="1"/>
      <c r="K3457" s="1"/>
      <c r="L3457" s="1"/>
      <c r="M3457" s="1"/>
      <c r="N3457" s="1"/>
      <c r="O3457" s="1"/>
      <c r="P3457" s="1"/>
      <c r="Q3457" s="1"/>
      <c r="R3457" s="1"/>
      <c r="S3457" s="1"/>
      <c r="T3457" s="1"/>
      <c r="U3457" s="1"/>
      <c r="V3457" s="1"/>
    </row>
    <row r="3458" spans="3:22" s="2" customFormat="1" ht="12.75" customHeight="1" x14ac:dyDescent="0.2">
      <c r="C3458" s="1"/>
      <c r="D3458" s="1"/>
      <c r="E3458" s="1"/>
      <c r="F3458" s="1"/>
      <c r="G3458" s="1"/>
      <c r="H3458" s="5"/>
      <c r="J3458" s="1"/>
      <c r="K3458" s="1"/>
      <c r="L3458" s="1"/>
      <c r="M3458" s="1"/>
      <c r="N3458" s="1"/>
      <c r="O3458" s="1"/>
      <c r="P3458" s="1"/>
      <c r="Q3458" s="1"/>
      <c r="R3458" s="1"/>
      <c r="S3458" s="1"/>
      <c r="T3458" s="1"/>
      <c r="U3458" s="1"/>
      <c r="V3458" s="1"/>
    </row>
    <row r="3459" spans="3:22" s="2" customFormat="1" ht="12.75" customHeight="1" x14ac:dyDescent="0.2">
      <c r="C3459" s="1"/>
      <c r="D3459" s="1"/>
      <c r="E3459" s="1"/>
      <c r="F3459" s="1"/>
      <c r="G3459" s="1"/>
      <c r="H3459" s="5"/>
      <c r="J3459" s="1"/>
      <c r="K3459" s="1"/>
      <c r="L3459" s="1"/>
      <c r="M3459" s="1"/>
      <c r="N3459" s="1"/>
      <c r="O3459" s="1"/>
      <c r="P3459" s="1"/>
      <c r="Q3459" s="1"/>
      <c r="R3459" s="1"/>
      <c r="S3459" s="1"/>
      <c r="T3459" s="1"/>
      <c r="U3459" s="1"/>
      <c r="V3459" s="1"/>
    </row>
    <row r="3460" spans="3:22" s="2" customFormat="1" ht="12.75" customHeight="1" x14ac:dyDescent="0.2">
      <c r="C3460" s="1"/>
      <c r="D3460" s="1"/>
      <c r="E3460" s="1"/>
      <c r="F3460" s="1"/>
      <c r="G3460" s="1"/>
      <c r="H3460" s="5"/>
      <c r="J3460" s="1"/>
      <c r="K3460" s="1"/>
      <c r="L3460" s="1"/>
      <c r="M3460" s="1"/>
      <c r="N3460" s="1"/>
      <c r="O3460" s="1"/>
      <c r="P3460" s="1"/>
      <c r="Q3460" s="1"/>
      <c r="R3460" s="1"/>
      <c r="S3460" s="1"/>
      <c r="T3460" s="1"/>
      <c r="U3460" s="1"/>
      <c r="V3460" s="1"/>
    </row>
    <row r="3461" spans="3:22" s="2" customFormat="1" ht="12.75" customHeight="1" x14ac:dyDescent="0.2">
      <c r="C3461" s="1"/>
      <c r="D3461" s="1"/>
      <c r="E3461" s="1"/>
      <c r="F3461" s="1"/>
      <c r="G3461" s="1"/>
      <c r="H3461" s="5"/>
      <c r="J3461" s="1"/>
      <c r="K3461" s="1"/>
      <c r="L3461" s="1"/>
      <c r="M3461" s="1"/>
      <c r="N3461" s="1"/>
      <c r="O3461" s="1"/>
      <c r="P3461" s="1"/>
      <c r="Q3461" s="1"/>
      <c r="R3461" s="1"/>
      <c r="S3461" s="1"/>
      <c r="T3461" s="1"/>
      <c r="U3461" s="1"/>
      <c r="V3461" s="1"/>
    </row>
    <row r="3462" spans="3:22" s="2" customFormat="1" ht="12.75" customHeight="1" x14ac:dyDescent="0.2">
      <c r="C3462" s="1"/>
      <c r="D3462" s="1"/>
      <c r="E3462" s="1"/>
      <c r="F3462" s="1"/>
      <c r="G3462" s="1"/>
      <c r="H3462" s="5"/>
      <c r="J3462" s="1"/>
      <c r="K3462" s="1"/>
      <c r="L3462" s="1"/>
      <c r="M3462" s="1"/>
      <c r="N3462" s="1"/>
      <c r="O3462" s="1"/>
      <c r="P3462" s="1"/>
      <c r="Q3462" s="1"/>
      <c r="R3462" s="1"/>
      <c r="S3462" s="1"/>
      <c r="T3462" s="1"/>
      <c r="U3462" s="1"/>
      <c r="V3462" s="1"/>
    </row>
    <row r="3463" spans="3:22" s="2" customFormat="1" ht="12.75" customHeight="1" x14ac:dyDescent="0.2">
      <c r="C3463" s="1"/>
      <c r="D3463" s="1"/>
      <c r="E3463" s="1"/>
      <c r="F3463" s="1"/>
      <c r="G3463" s="1"/>
      <c r="H3463" s="5"/>
      <c r="J3463" s="1"/>
      <c r="K3463" s="1"/>
      <c r="L3463" s="1"/>
      <c r="M3463" s="1"/>
      <c r="N3463" s="1"/>
      <c r="O3463" s="1"/>
      <c r="P3463" s="1"/>
      <c r="Q3463" s="1"/>
      <c r="R3463" s="1"/>
      <c r="S3463" s="1"/>
      <c r="T3463" s="1"/>
      <c r="U3463" s="1"/>
      <c r="V3463" s="1"/>
    </row>
    <row r="3464" spans="3:22" s="2" customFormat="1" ht="12.75" customHeight="1" x14ac:dyDescent="0.2">
      <c r="C3464" s="1"/>
      <c r="D3464" s="1"/>
      <c r="E3464" s="1"/>
      <c r="F3464" s="1"/>
      <c r="G3464" s="1"/>
      <c r="H3464" s="5"/>
      <c r="J3464" s="1"/>
      <c r="K3464" s="1"/>
      <c r="L3464" s="1"/>
      <c r="M3464" s="1"/>
      <c r="N3464" s="1"/>
      <c r="O3464" s="1"/>
      <c r="P3464" s="1"/>
      <c r="Q3464" s="1"/>
      <c r="R3464" s="1"/>
      <c r="S3464" s="1"/>
      <c r="T3464" s="1"/>
      <c r="U3464" s="1"/>
      <c r="V3464" s="1"/>
    </row>
    <row r="3465" spans="3:22" s="2" customFormat="1" ht="12.75" customHeight="1" x14ac:dyDescent="0.2">
      <c r="C3465" s="1"/>
      <c r="D3465" s="1"/>
      <c r="E3465" s="1"/>
      <c r="F3465" s="1"/>
      <c r="G3465" s="1"/>
      <c r="H3465" s="5"/>
      <c r="J3465" s="1"/>
      <c r="K3465" s="1"/>
      <c r="L3465" s="1"/>
      <c r="M3465" s="1"/>
      <c r="N3465" s="1"/>
      <c r="O3465" s="1"/>
      <c r="P3465" s="1"/>
      <c r="Q3465" s="1"/>
      <c r="R3465" s="1"/>
      <c r="S3465" s="1"/>
      <c r="T3465" s="1"/>
      <c r="U3465" s="1"/>
      <c r="V3465" s="1"/>
    </row>
    <row r="3466" spans="3:22" s="2" customFormat="1" ht="12.75" customHeight="1" x14ac:dyDescent="0.2">
      <c r="C3466" s="1"/>
      <c r="D3466" s="1"/>
      <c r="E3466" s="1"/>
      <c r="F3466" s="1"/>
      <c r="G3466" s="1"/>
      <c r="H3466" s="5"/>
      <c r="J3466" s="1"/>
      <c r="K3466" s="1"/>
      <c r="L3466" s="1"/>
      <c r="M3466" s="1"/>
      <c r="N3466" s="1"/>
      <c r="O3466" s="1"/>
      <c r="P3466" s="1"/>
      <c r="Q3466" s="1"/>
      <c r="R3466" s="1"/>
      <c r="S3466" s="1"/>
      <c r="T3466" s="1"/>
      <c r="U3466" s="1"/>
      <c r="V3466" s="1"/>
    </row>
    <row r="3467" spans="3:22" s="2" customFormat="1" ht="12.75" customHeight="1" x14ac:dyDescent="0.2">
      <c r="C3467" s="1"/>
      <c r="D3467" s="1"/>
      <c r="E3467" s="1"/>
      <c r="F3467" s="1"/>
      <c r="G3467" s="1"/>
      <c r="H3467" s="5"/>
      <c r="J3467" s="1"/>
      <c r="K3467" s="1"/>
      <c r="L3467" s="1"/>
      <c r="M3467" s="1"/>
      <c r="N3467" s="1"/>
      <c r="O3467" s="1"/>
      <c r="P3467" s="1"/>
      <c r="Q3467" s="1"/>
      <c r="R3467" s="1"/>
      <c r="S3467" s="1"/>
      <c r="T3467" s="1"/>
      <c r="U3467" s="1"/>
      <c r="V3467" s="1"/>
    </row>
    <row r="3468" spans="3:22" s="2" customFormat="1" ht="12.75" customHeight="1" x14ac:dyDescent="0.2">
      <c r="C3468" s="1"/>
      <c r="D3468" s="1"/>
      <c r="E3468" s="1"/>
      <c r="F3468" s="1"/>
      <c r="G3468" s="1"/>
      <c r="H3468" s="5"/>
      <c r="J3468" s="1"/>
      <c r="K3468" s="1"/>
      <c r="L3468" s="1"/>
      <c r="M3468" s="1"/>
      <c r="N3468" s="1"/>
      <c r="O3468" s="1"/>
      <c r="P3468" s="1"/>
      <c r="Q3468" s="1"/>
      <c r="R3468" s="1"/>
      <c r="S3468" s="1"/>
      <c r="T3468" s="1"/>
      <c r="U3468" s="1"/>
      <c r="V3468" s="1"/>
    </row>
    <row r="3469" spans="3:22" s="2" customFormat="1" ht="12.75" customHeight="1" x14ac:dyDescent="0.2">
      <c r="C3469" s="1"/>
      <c r="D3469" s="1"/>
      <c r="E3469" s="1"/>
      <c r="F3469" s="1"/>
      <c r="G3469" s="1"/>
      <c r="H3469" s="5"/>
      <c r="J3469" s="1"/>
      <c r="K3469" s="1"/>
      <c r="L3469" s="1"/>
      <c r="M3469" s="1"/>
      <c r="N3469" s="1"/>
      <c r="O3469" s="1"/>
      <c r="P3469" s="1"/>
      <c r="Q3469" s="1"/>
      <c r="R3469" s="1"/>
      <c r="S3469" s="1"/>
      <c r="T3469" s="1"/>
      <c r="U3469" s="1"/>
      <c r="V3469" s="1"/>
    </row>
    <row r="3470" spans="3:22" s="2" customFormat="1" ht="12.75" customHeight="1" x14ac:dyDescent="0.2">
      <c r="C3470" s="1"/>
      <c r="D3470" s="1"/>
      <c r="E3470" s="1"/>
      <c r="F3470" s="1"/>
      <c r="G3470" s="1"/>
      <c r="H3470" s="5"/>
      <c r="J3470" s="1"/>
      <c r="K3470" s="1"/>
      <c r="L3470" s="1"/>
      <c r="M3470" s="1"/>
      <c r="N3470" s="1"/>
      <c r="O3470" s="1"/>
      <c r="P3470" s="1"/>
      <c r="Q3470" s="1"/>
      <c r="R3470" s="1"/>
      <c r="S3470" s="1"/>
      <c r="T3470" s="1"/>
      <c r="U3470" s="1"/>
      <c r="V3470" s="1"/>
    </row>
    <row r="3471" spans="3:22" s="2" customFormat="1" ht="12.75" customHeight="1" x14ac:dyDescent="0.2">
      <c r="C3471" s="1"/>
      <c r="D3471" s="1"/>
      <c r="E3471" s="1"/>
      <c r="F3471" s="1"/>
      <c r="G3471" s="1"/>
      <c r="H3471" s="5"/>
      <c r="J3471" s="1"/>
      <c r="K3471" s="1"/>
      <c r="L3471" s="1"/>
      <c r="M3471" s="1"/>
      <c r="N3471" s="1"/>
      <c r="O3471" s="1"/>
      <c r="P3471" s="1"/>
      <c r="Q3471" s="1"/>
      <c r="R3471" s="1"/>
      <c r="S3471" s="1"/>
      <c r="T3471" s="1"/>
      <c r="U3471" s="1"/>
      <c r="V3471" s="1"/>
    </row>
    <row r="3472" spans="3:22" s="2" customFormat="1" ht="12.75" customHeight="1" x14ac:dyDescent="0.2">
      <c r="C3472" s="1"/>
      <c r="D3472" s="1"/>
      <c r="E3472" s="1"/>
      <c r="F3472" s="1"/>
      <c r="G3472" s="1"/>
      <c r="H3472" s="5"/>
      <c r="J3472" s="1"/>
      <c r="K3472" s="1"/>
      <c r="L3472" s="1"/>
      <c r="M3472" s="1"/>
      <c r="N3472" s="1"/>
      <c r="O3472" s="1"/>
      <c r="P3472" s="1"/>
      <c r="Q3472" s="1"/>
      <c r="R3472" s="1"/>
      <c r="S3472" s="1"/>
      <c r="T3472" s="1"/>
      <c r="U3472" s="1"/>
      <c r="V3472" s="1"/>
    </row>
    <row r="3473" spans="3:22" s="2" customFormat="1" ht="12.75" customHeight="1" x14ac:dyDescent="0.2">
      <c r="C3473" s="1"/>
      <c r="D3473" s="1"/>
      <c r="E3473" s="1"/>
      <c r="F3473" s="1"/>
      <c r="G3473" s="1"/>
      <c r="H3473" s="5"/>
      <c r="J3473" s="1"/>
      <c r="K3473" s="1"/>
      <c r="L3473" s="1"/>
      <c r="M3473" s="1"/>
      <c r="N3473" s="1"/>
      <c r="O3473" s="1"/>
      <c r="P3473" s="1"/>
      <c r="Q3473" s="1"/>
      <c r="R3473" s="1"/>
      <c r="S3473" s="1"/>
      <c r="T3473" s="1"/>
      <c r="U3473" s="1"/>
      <c r="V3473" s="1"/>
    </row>
    <row r="3474" spans="3:22" s="2" customFormat="1" ht="12.75" customHeight="1" x14ac:dyDescent="0.2">
      <c r="C3474" s="1"/>
      <c r="D3474" s="1"/>
      <c r="E3474" s="1"/>
      <c r="F3474" s="1"/>
      <c r="G3474" s="1"/>
      <c r="H3474" s="5"/>
      <c r="J3474" s="1"/>
      <c r="K3474" s="1"/>
      <c r="L3474" s="1"/>
      <c r="M3474" s="1"/>
      <c r="N3474" s="1"/>
      <c r="O3474" s="1"/>
      <c r="P3474" s="1"/>
      <c r="Q3474" s="1"/>
      <c r="R3474" s="1"/>
      <c r="S3474" s="1"/>
      <c r="T3474" s="1"/>
      <c r="U3474" s="1"/>
      <c r="V3474" s="1"/>
    </row>
    <row r="3475" spans="3:22" s="2" customFormat="1" ht="12.75" customHeight="1" x14ac:dyDescent="0.2">
      <c r="C3475" s="1"/>
      <c r="D3475" s="1"/>
      <c r="E3475" s="1"/>
      <c r="F3475" s="1"/>
      <c r="G3475" s="1"/>
      <c r="H3475" s="5"/>
      <c r="J3475" s="1"/>
      <c r="K3475" s="1"/>
      <c r="L3475" s="1"/>
      <c r="M3475" s="1"/>
      <c r="N3475" s="1"/>
      <c r="O3475" s="1"/>
      <c r="P3475" s="1"/>
      <c r="Q3475" s="1"/>
      <c r="R3475" s="1"/>
      <c r="S3475" s="1"/>
      <c r="T3475" s="1"/>
      <c r="U3475" s="1"/>
      <c r="V3475" s="1"/>
    </row>
    <row r="3476" spans="3:22" s="2" customFormat="1" ht="12.75" customHeight="1" x14ac:dyDescent="0.2">
      <c r="C3476" s="1"/>
      <c r="D3476" s="1"/>
      <c r="E3476" s="1"/>
      <c r="F3476" s="1"/>
      <c r="G3476" s="1"/>
      <c r="H3476" s="5"/>
      <c r="J3476" s="1"/>
      <c r="K3476" s="1"/>
      <c r="L3476" s="1"/>
      <c r="M3476" s="1"/>
      <c r="N3476" s="1"/>
      <c r="O3476" s="1"/>
      <c r="P3476" s="1"/>
      <c r="Q3476" s="1"/>
      <c r="R3476" s="1"/>
      <c r="S3476" s="1"/>
      <c r="T3476" s="1"/>
      <c r="U3476" s="1"/>
      <c r="V3476" s="1"/>
    </row>
    <row r="3477" spans="3:22" s="2" customFormat="1" ht="12.75" customHeight="1" x14ac:dyDescent="0.2">
      <c r="C3477" s="1"/>
      <c r="D3477" s="1"/>
      <c r="E3477" s="1"/>
      <c r="F3477" s="1"/>
      <c r="G3477" s="1"/>
      <c r="H3477" s="5"/>
      <c r="J3477" s="1"/>
      <c r="K3477" s="1"/>
      <c r="L3477" s="1"/>
      <c r="M3477" s="1"/>
      <c r="N3477" s="1"/>
      <c r="O3477" s="1"/>
      <c r="P3477" s="1"/>
      <c r="Q3477" s="1"/>
      <c r="R3477" s="1"/>
      <c r="S3477" s="1"/>
      <c r="T3477" s="1"/>
      <c r="U3477" s="1"/>
      <c r="V3477" s="1"/>
    </row>
    <row r="3478" spans="3:22" s="2" customFormat="1" ht="12.75" customHeight="1" x14ac:dyDescent="0.2">
      <c r="C3478" s="1"/>
      <c r="D3478" s="1"/>
      <c r="E3478" s="1"/>
      <c r="F3478" s="1"/>
      <c r="G3478" s="1"/>
      <c r="H3478" s="5"/>
      <c r="J3478" s="1"/>
      <c r="K3478" s="1"/>
      <c r="L3478" s="1"/>
      <c r="M3478" s="1"/>
      <c r="N3478" s="1"/>
      <c r="O3478" s="1"/>
      <c r="P3478" s="1"/>
      <c r="Q3478" s="1"/>
      <c r="R3478" s="1"/>
      <c r="S3478" s="1"/>
      <c r="T3478" s="1"/>
      <c r="U3478" s="1"/>
      <c r="V3478" s="1"/>
    </row>
    <row r="3479" spans="3:22" s="2" customFormat="1" ht="12.75" customHeight="1" x14ac:dyDescent="0.2">
      <c r="C3479" s="1"/>
      <c r="D3479" s="1"/>
      <c r="E3479" s="1"/>
      <c r="F3479" s="1"/>
      <c r="G3479" s="1"/>
      <c r="H3479" s="5"/>
      <c r="J3479" s="1"/>
      <c r="K3479" s="1"/>
      <c r="L3479" s="1"/>
      <c r="M3479" s="1"/>
      <c r="N3479" s="1"/>
      <c r="O3479" s="1"/>
      <c r="P3479" s="1"/>
      <c r="Q3479" s="1"/>
      <c r="R3479" s="1"/>
      <c r="S3479" s="1"/>
      <c r="T3479" s="1"/>
      <c r="U3479" s="1"/>
      <c r="V3479" s="1"/>
    </row>
    <row r="3480" spans="3:22" s="2" customFormat="1" ht="12.75" customHeight="1" x14ac:dyDescent="0.2">
      <c r="C3480" s="1"/>
      <c r="D3480" s="1"/>
      <c r="E3480" s="1"/>
      <c r="F3480" s="1"/>
      <c r="G3480" s="1"/>
      <c r="H3480" s="5"/>
      <c r="J3480" s="1"/>
      <c r="K3480" s="1"/>
      <c r="L3480" s="1"/>
      <c r="M3480" s="1"/>
      <c r="N3480" s="1"/>
      <c r="O3480" s="1"/>
      <c r="P3480" s="1"/>
      <c r="Q3480" s="1"/>
      <c r="R3480" s="1"/>
      <c r="S3480" s="1"/>
      <c r="T3480" s="1"/>
      <c r="U3480" s="1"/>
      <c r="V3480" s="1"/>
    </row>
    <row r="3481" spans="3:22" s="2" customFormat="1" ht="12.75" customHeight="1" x14ac:dyDescent="0.2">
      <c r="C3481" s="1"/>
      <c r="D3481" s="1"/>
      <c r="E3481" s="1"/>
      <c r="F3481" s="1"/>
      <c r="G3481" s="1"/>
      <c r="H3481" s="5"/>
      <c r="J3481" s="1"/>
      <c r="K3481" s="1"/>
      <c r="L3481" s="1"/>
      <c r="M3481" s="1"/>
      <c r="N3481" s="1"/>
      <c r="O3481" s="1"/>
      <c r="P3481" s="1"/>
      <c r="Q3481" s="1"/>
      <c r="R3481" s="1"/>
      <c r="S3481" s="1"/>
      <c r="T3481" s="1"/>
      <c r="U3481" s="1"/>
      <c r="V3481" s="1"/>
    </row>
    <row r="3482" spans="3:22" s="2" customFormat="1" ht="12.75" customHeight="1" x14ac:dyDescent="0.2">
      <c r="C3482" s="1"/>
      <c r="D3482" s="1"/>
      <c r="E3482" s="1"/>
      <c r="F3482" s="1"/>
      <c r="G3482" s="1"/>
      <c r="H3482" s="5"/>
      <c r="J3482" s="1"/>
      <c r="K3482" s="1"/>
      <c r="L3482" s="1"/>
      <c r="M3482" s="1"/>
      <c r="N3482" s="1"/>
      <c r="O3482" s="1"/>
      <c r="P3482" s="1"/>
      <c r="Q3482" s="1"/>
      <c r="R3482" s="1"/>
      <c r="S3482" s="1"/>
      <c r="T3482" s="1"/>
      <c r="U3482" s="1"/>
      <c r="V3482" s="1"/>
    </row>
    <row r="3483" spans="3:22" s="2" customFormat="1" ht="12.75" customHeight="1" x14ac:dyDescent="0.2">
      <c r="C3483" s="1"/>
      <c r="D3483" s="1"/>
      <c r="E3483" s="1"/>
      <c r="F3483" s="1"/>
      <c r="G3483" s="1"/>
      <c r="H3483" s="5"/>
      <c r="J3483" s="1"/>
      <c r="K3483" s="1"/>
      <c r="L3483" s="1"/>
      <c r="M3483" s="1"/>
      <c r="N3483" s="1"/>
      <c r="O3483" s="1"/>
      <c r="P3483" s="1"/>
      <c r="Q3483" s="1"/>
      <c r="R3483" s="1"/>
      <c r="S3483" s="1"/>
      <c r="T3483" s="1"/>
      <c r="U3483" s="1"/>
      <c r="V3483" s="1"/>
    </row>
    <row r="3484" spans="3:22" s="2" customFormat="1" ht="12.75" customHeight="1" x14ac:dyDescent="0.2">
      <c r="C3484" s="1"/>
      <c r="D3484" s="1"/>
      <c r="E3484" s="1"/>
      <c r="F3484" s="1"/>
      <c r="G3484" s="1"/>
      <c r="H3484" s="5"/>
      <c r="J3484" s="1"/>
      <c r="K3484" s="1"/>
      <c r="L3484" s="1"/>
      <c r="M3484" s="1"/>
      <c r="N3484" s="1"/>
      <c r="O3484" s="1"/>
      <c r="P3484" s="1"/>
      <c r="Q3484" s="1"/>
      <c r="R3484" s="1"/>
      <c r="S3484" s="1"/>
      <c r="T3484" s="1"/>
      <c r="U3484" s="1"/>
      <c r="V3484" s="1"/>
    </row>
    <row r="3485" spans="3:22" s="2" customFormat="1" ht="12.75" customHeight="1" x14ac:dyDescent="0.2">
      <c r="C3485" s="1"/>
      <c r="D3485" s="1"/>
      <c r="E3485" s="1"/>
      <c r="F3485" s="1"/>
      <c r="G3485" s="1"/>
      <c r="H3485" s="5"/>
      <c r="J3485" s="1"/>
      <c r="K3485" s="1"/>
      <c r="L3485" s="1"/>
      <c r="M3485" s="1"/>
      <c r="N3485" s="1"/>
      <c r="O3485" s="1"/>
      <c r="P3485" s="1"/>
      <c r="Q3485" s="1"/>
      <c r="R3485" s="1"/>
      <c r="S3485" s="1"/>
      <c r="T3485" s="1"/>
      <c r="U3485" s="1"/>
      <c r="V3485" s="1"/>
    </row>
    <row r="3486" spans="3:22" s="2" customFormat="1" ht="12.75" customHeight="1" x14ac:dyDescent="0.2">
      <c r="C3486" s="1"/>
      <c r="D3486" s="1"/>
      <c r="E3486" s="1"/>
      <c r="F3486" s="1"/>
      <c r="G3486" s="1"/>
      <c r="H3486" s="5"/>
      <c r="J3486" s="1"/>
      <c r="K3486" s="1"/>
      <c r="L3486" s="1"/>
      <c r="M3486" s="1"/>
      <c r="N3486" s="1"/>
      <c r="O3486" s="1"/>
      <c r="P3486" s="1"/>
      <c r="Q3486" s="1"/>
      <c r="R3486" s="1"/>
      <c r="S3486" s="1"/>
      <c r="T3486" s="1"/>
      <c r="U3486" s="1"/>
      <c r="V3486" s="1"/>
    </row>
    <row r="3487" spans="3:22" s="2" customFormat="1" ht="12.75" customHeight="1" x14ac:dyDescent="0.2">
      <c r="C3487" s="1"/>
      <c r="D3487" s="1"/>
      <c r="E3487" s="1"/>
      <c r="F3487" s="1"/>
      <c r="G3487" s="1"/>
      <c r="H3487" s="5"/>
      <c r="J3487" s="1"/>
      <c r="K3487" s="1"/>
      <c r="L3487" s="1"/>
      <c r="M3487" s="1"/>
      <c r="N3487" s="1"/>
      <c r="O3487" s="1"/>
      <c r="P3487" s="1"/>
      <c r="Q3487" s="1"/>
      <c r="R3487" s="1"/>
      <c r="S3487" s="1"/>
      <c r="T3487" s="1"/>
      <c r="U3487" s="1"/>
      <c r="V3487" s="1"/>
    </row>
    <row r="3488" spans="3:22" s="2" customFormat="1" ht="12.75" customHeight="1" x14ac:dyDescent="0.2">
      <c r="C3488" s="1"/>
      <c r="D3488" s="1"/>
      <c r="E3488" s="1"/>
      <c r="F3488" s="1"/>
      <c r="G3488" s="1"/>
      <c r="H3488" s="5"/>
      <c r="J3488" s="1"/>
      <c r="K3488" s="1"/>
      <c r="L3488" s="1"/>
      <c r="M3488" s="1"/>
      <c r="N3488" s="1"/>
      <c r="O3488" s="1"/>
      <c r="P3488" s="1"/>
      <c r="Q3488" s="1"/>
      <c r="R3488" s="1"/>
      <c r="S3488" s="1"/>
      <c r="T3488" s="1"/>
      <c r="U3488" s="1"/>
      <c r="V3488" s="1"/>
    </row>
    <row r="3489" spans="3:22" s="2" customFormat="1" ht="12.75" customHeight="1" x14ac:dyDescent="0.2">
      <c r="C3489" s="1"/>
      <c r="D3489" s="1"/>
      <c r="E3489" s="1"/>
      <c r="F3489" s="1"/>
      <c r="G3489" s="1"/>
      <c r="H3489" s="5"/>
      <c r="J3489" s="1"/>
      <c r="K3489" s="1"/>
      <c r="L3489" s="1"/>
      <c r="M3489" s="1"/>
      <c r="N3489" s="1"/>
      <c r="O3489" s="1"/>
      <c r="P3489" s="1"/>
      <c r="Q3489" s="1"/>
      <c r="R3489" s="1"/>
      <c r="S3489" s="1"/>
      <c r="T3489" s="1"/>
      <c r="U3489" s="1"/>
      <c r="V3489" s="1"/>
    </row>
    <row r="3490" spans="3:22" s="2" customFormat="1" ht="12.75" customHeight="1" x14ac:dyDescent="0.2">
      <c r="C3490" s="1"/>
      <c r="D3490" s="1"/>
      <c r="E3490" s="1"/>
      <c r="F3490" s="1"/>
      <c r="G3490" s="1"/>
      <c r="H3490" s="5"/>
      <c r="J3490" s="1"/>
      <c r="K3490" s="1"/>
      <c r="L3490" s="1"/>
      <c r="M3490" s="1"/>
      <c r="N3490" s="1"/>
      <c r="O3490" s="1"/>
      <c r="P3490" s="1"/>
      <c r="Q3490" s="1"/>
      <c r="R3490" s="1"/>
      <c r="S3490" s="1"/>
      <c r="T3490" s="1"/>
      <c r="U3490" s="1"/>
      <c r="V3490" s="1"/>
    </row>
    <row r="3491" spans="3:22" s="2" customFormat="1" ht="12.75" customHeight="1" x14ac:dyDescent="0.2">
      <c r="C3491" s="1"/>
      <c r="D3491" s="1"/>
      <c r="E3491" s="1"/>
      <c r="F3491" s="1"/>
      <c r="G3491" s="1"/>
      <c r="H3491" s="5"/>
      <c r="J3491" s="1"/>
      <c r="K3491" s="1"/>
      <c r="L3491" s="1"/>
      <c r="M3491" s="1"/>
      <c r="N3491" s="1"/>
      <c r="O3491" s="1"/>
      <c r="P3491" s="1"/>
      <c r="Q3491" s="1"/>
      <c r="R3491" s="1"/>
      <c r="S3491" s="1"/>
      <c r="T3491" s="1"/>
      <c r="U3491" s="1"/>
      <c r="V3491" s="1"/>
    </row>
    <row r="3492" spans="3:22" s="2" customFormat="1" ht="12.75" customHeight="1" x14ac:dyDescent="0.2">
      <c r="C3492" s="1"/>
      <c r="D3492" s="1"/>
      <c r="E3492" s="1"/>
      <c r="F3492" s="1"/>
      <c r="G3492" s="1"/>
      <c r="H3492" s="5"/>
      <c r="J3492" s="1"/>
      <c r="K3492" s="1"/>
      <c r="L3492" s="1"/>
      <c r="M3492" s="1"/>
      <c r="N3492" s="1"/>
      <c r="O3492" s="1"/>
      <c r="P3492" s="1"/>
      <c r="Q3492" s="1"/>
      <c r="R3492" s="1"/>
      <c r="S3492" s="1"/>
      <c r="T3492" s="1"/>
      <c r="U3492" s="1"/>
      <c r="V3492" s="1"/>
    </row>
    <row r="3493" spans="3:22" s="2" customFormat="1" ht="12.75" customHeight="1" x14ac:dyDescent="0.2">
      <c r="C3493" s="1"/>
      <c r="D3493" s="1"/>
      <c r="E3493" s="1"/>
      <c r="F3493" s="1"/>
      <c r="G3493" s="1"/>
      <c r="H3493" s="5"/>
      <c r="J3493" s="1"/>
      <c r="K3493" s="1"/>
      <c r="L3493" s="1"/>
      <c r="M3493" s="1"/>
      <c r="N3493" s="1"/>
      <c r="O3493" s="1"/>
      <c r="P3493" s="1"/>
      <c r="Q3493" s="1"/>
      <c r="R3493" s="1"/>
      <c r="S3493" s="1"/>
      <c r="T3493" s="1"/>
      <c r="U3493" s="1"/>
      <c r="V3493" s="1"/>
    </row>
    <row r="3494" spans="3:22" s="2" customFormat="1" ht="12.75" customHeight="1" x14ac:dyDescent="0.2">
      <c r="C3494" s="1"/>
      <c r="D3494" s="1"/>
      <c r="E3494" s="1"/>
      <c r="F3494" s="1"/>
      <c r="G3494" s="1"/>
      <c r="H3494" s="5"/>
      <c r="J3494" s="1"/>
      <c r="K3494" s="1"/>
      <c r="L3494" s="1"/>
      <c r="M3494" s="1"/>
      <c r="N3494" s="1"/>
      <c r="O3494" s="1"/>
      <c r="P3494" s="1"/>
      <c r="Q3494" s="1"/>
      <c r="R3494" s="1"/>
      <c r="S3494" s="1"/>
      <c r="T3494" s="1"/>
      <c r="U3494" s="1"/>
      <c r="V3494" s="1"/>
    </row>
    <row r="3495" spans="3:22" s="2" customFormat="1" ht="12.75" customHeight="1" x14ac:dyDescent="0.2">
      <c r="C3495" s="1"/>
      <c r="D3495" s="1"/>
      <c r="E3495" s="1"/>
      <c r="F3495" s="1"/>
      <c r="G3495" s="1"/>
      <c r="H3495" s="5"/>
      <c r="J3495" s="1"/>
      <c r="K3495" s="1"/>
      <c r="L3495" s="1"/>
      <c r="M3495" s="1"/>
      <c r="N3495" s="1"/>
      <c r="O3495" s="1"/>
      <c r="P3495" s="1"/>
      <c r="Q3495" s="1"/>
      <c r="R3495" s="1"/>
      <c r="S3495" s="1"/>
      <c r="T3495" s="1"/>
      <c r="U3495" s="1"/>
      <c r="V3495" s="1"/>
    </row>
    <row r="3496" spans="3:22" s="2" customFormat="1" ht="12.75" customHeight="1" x14ac:dyDescent="0.2">
      <c r="C3496" s="1"/>
      <c r="D3496" s="1"/>
      <c r="E3496" s="1"/>
      <c r="F3496" s="1"/>
      <c r="G3496" s="1"/>
      <c r="H3496" s="5"/>
      <c r="J3496" s="1"/>
      <c r="K3496" s="1"/>
      <c r="L3496" s="1"/>
      <c r="M3496" s="1"/>
      <c r="N3496" s="1"/>
      <c r="O3496" s="1"/>
      <c r="P3496" s="1"/>
      <c r="Q3496" s="1"/>
      <c r="R3496" s="1"/>
      <c r="S3496" s="1"/>
      <c r="T3496" s="1"/>
      <c r="U3496" s="1"/>
      <c r="V3496" s="1"/>
    </row>
    <row r="3497" spans="3:22" s="2" customFormat="1" ht="12.75" customHeight="1" x14ac:dyDescent="0.2">
      <c r="C3497" s="1"/>
      <c r="D3497" s="1"/>
      <c r="E3497" s="1"/>
      <c r="F3497" s="1"/>
      <c r="G3497" s="1"/>
      <c r="H3497" s="5"/>
      <c r="J3497" s="1"/>
      <c r="K3497" s="1"/>
      <c r="L3497" s="1"/>
      <c r="M3497" s="1"/>
      <c r="N3497" s="1"/>
      <c r="O3497" s="1"/>
      <c r="P3497" s="1"/>
      <c r="Q3497" s="1"/>
      <c r="R3497" s="1"/>
      <c r="S3497" s="1"/>
      <c r="T3497" s="1"/>
      <c r="U3497" s="1"/>
      <c r="V3497" s="1"/>
    </row>
    <row r="3498" spans="3:22" s="2" customFormat="1" ht="12.75" customHeight="1" x14ac:dyDescent="0.2">
      <c r="C3498" s="1"/>
      <c r="D3498" s="1"/>
      <c r="E3498" s="1"/>
      <c r="F3498" s="1"/>
      <c r="G3498" s="1"/>
      <c r="H3498" s="5"/>
      <c r="J3498" s="1"/>
      <c r="K3498" s="1"/>
      <c r="L3498" s="1"/>
      <c r="M3498" s="1"/>
      <c r="N3498" s="1"/>
      <c r="O3498" s="1"/>
      <c r="P3498" s="1"/>
      <c r="Q3498" s="1"/>
      <c r="R3498" s="1"/>
      <c r="S3498" s="1"/>
      <c r="T3498" s="1"/>
      <c r="U3498" s="1"/>
      <c r="V3498" s="1"/>
    </row>
    <row r="3499" spans="3:22" s="2" customFormat="1" ht="12.75" customHeight="1" x14ac:dyDescent="0.2">
      <c r="C3499" s="1"/>
      <c r="D3499" s="1"/>
      <c r="E3499" s="1"/>
      <c r="F3499" s="1"/>
      <c r="G3499" s="1"/>
      <c r="H3499" s="5"/>
      <c r="J3499" s="1"/>
      <c r="K3499" s="1"/>
      <c r="L3499" s="1"/>
      <c r="M3499" s="1"/>
      <c r="N3499" s="1"/>
      <c r="O3499" s="1"/>
      <c r="P3499" s="1"/>
      <c r="Q3499" s="1"/>
      <c r="R3499" s="1"/>
      <c r="S3499" s="1"/>
      <c r="T3499" s="1"/>
      <c r="U3499" s="1"/>
      <c r="V3499" s="1"/>
    </row>
    <row r="3500" spans="3:22" s="2" customFormat="1" ht="12.75" customHeight="1" x14ac:dyDescent="0.2">
      <c r="C3500" s="1"/>
      <c r="D3500" s="1"/>
      <c r="E3500" s="1"/>
      <c r="F3500" s="1"/>
      <c r="G3500" s="1"/>
      <c r="H3500" s="5"/>
      <c r="J3500" s="1"/>
      <c r="K3500" s="1"/>
      <c r="L3500" s="1"/>
      <c r="M3500" s="1"/>
      <c r="N3500" s="1"/>
      <c r="O3500" s="1"/>
      <c r="P3500" s="1"/>
      <c r="Q3500" s="1"/>
      <c r="R3500" s="1"/>
      <c r="S3500" s="1"/>
      <c r="T3500" s="1"/>
      <c r="U3500" s="1"/>
      <c r="V3500" s="1"/>
    </row>
    <row r="3501" spans="3:22" s="2" customFormat="1" ht="12.75" customHeight="1" x14ac:dyDescent="0.2">
      <c r="C3501" s="1"/>
      <c r="D3501" s="1"/>
      <c r="E3501" s="1"/>
      <c r="F3501" s="1"/>
      <c r="G3501" s="1"/>
      <c r="H3501" s="5"/>
      <c r="J3501" s="1"/>
      <c r="K3501" s="1"/>
      <c r="L3501" s="1"/>
      <c r="M3501" s="1"/>
      <c r="N3501" s="1"/>
      <c r="O3501" s="1"/>
      <c r="P3501" s="1"/>
      <c r="Q3501" s="1"/>
      <c r="R3501" s="1"/>
      <c r="S3501" s="1"/>
      <c r="T3501" s="1"/>
      <c r="U3501" s="1"/>
      <c r="V3501" s="1"/>
    </row>
    <row r="3502" spans="3:22" s="2" customFormat="1" ht="12.75" customHeight="1" x14ac:dyDescent="0.2">
      <c r="C3502" s="1"/>
      <c r="D3502" s="1"/>
      <c r="E3502" s="1"/>
      <c r="F3502" s="1"/>
      <c r="G3502" s="1"/>
      <c r="H3502" s="5"/>
      <c r="J3502" s="1"/>
      <c r="K3502" s="1"/>
      <c r="L3502" s="1"/>
      <c r="M3502" s="1"/>
      <c r="N3502" s="1"/>
      <c r="O3502" s="1"/>
      <c r="P3502" s="1"/>
      <c r="Q3502" s="1"/>
      <c r="R3502" s="1"/>
      <c r="S3502" s="1"/>
      <c r="T3502" s="1"/>
      <c r="U3502" s="1"/>
      <c r="V3502" s="1"/>
    </row>
    <row r="3503" spans="3:22" s="2" customFormat="1" ht="12.75" customHeight="1" x14ac:dyDescent="0.2">
      <c r="C3503" s="1"/>
      <c r="D3503" s="1"/>
      <c r="E3503" s="1"/>
      <c r="F3503" s="1"/>
      <c r="G3503" s="1"/>
      <c r="H3503" s="5"/>
      <c r="J3503" s="1"/>
      <c r="K3503" s="1"/>
      <c r="L3503" s="1"/>
      <c r="M3503" s="1"/>
      <c r="N3503" s="1"/>
      <c r="O3503" s="1"/>
      <c r="P3503" s="1"/>
      <c r="Q3503" s="1"/>
      <c r="R3503" s="1"/>
      <c r="S3503" s="1"/>
      <c r="T3503" s="1"/>
      <c r="U3503" s="1"/>
      <c r="V3503" s="1"/>
    </row>
    <row r="3504" spans="3:22" s="2" customFormat="1" ht="12.75" customHeight="1" x14ac:dyDescent="0.2">
      <c r="C3504" s="1"/>
      <c r="D3504" s="1"/>
      <c r="E3504" s="1"/>
      <c r="F3504" s="1"/>
      <c r="G3504" s="1"/>
      <c r="H3504" s="5"/>
      <c r="J3504" s="1"/>
      <c r="K3504" s="1"/>
      <c r="L3504" s="1"/>
      <c r="M3504" s="1"/>
      <c r="N3504" s="1"/>
      <c r="O3504" s="1"/>
      <c r="P3504" s="1"/>
      <c r="Q3504" s="1"/>
      <c r="R3504" s="1"/>
      <c r="S3504" s="1"/>
      <c r="T3504" s="1"/>
      <c r="U3504" s="1"/>
      <c r="V3504" s="1"/>
    </row>
    <row r="3505" spans="3:22" s="2" customFormat="1" ht="12.75" customHeight="1" x14ac:dyDescent="0.2">
      <c r="C3505" s="1"/>
      <c r="D3505" s="1"/>
      <c r="E3505" s="1"/>
      <c r="F3505" s="1"/>
      <c r="G3505" s="1"/>
      <c r="H3505" s="5"/>
      <c r="J3505" s="1"/>
      <c r="K3505" s="1"/>
      <c r="L3505" s="1"/>
      <c r="M3505" s="1"/>
      <c r="N3505" s="1"/>
      <c r="O3505" s="1"/>
      <c r="P3505" s="1"/>
      <c r="Q3505" s="1"/>
      <c r="R3505" s="1"/>
      <c r="S3505" s="1"/>
      <c r="T3505" s="1"/>
      <c r="U3505" s="1"/>
      <c r="V3505" s="1"/>
    </row>
    <row r="3506" spans="3:22" s="2" customFormat="1" ht="12.75" customHeight="1" x14ac:dyDescent="0.2">
      <c r="C3506" s="1"/>
      <c r="D3506" s="1"/>
      <c r="E3506" s="1"/>
      <c r="F3506" s="1"/>
      <c r="G3506" s="1"/>
      <c r="H3506" s="5"/>
      <c r="J3506" s="1"/>
      <c r="K3506" s="1"/>
      <c r="L3506" s="1"/>
      <c r="M3506" s="1"/>
      <c r="N3506" s="1"/>
      <c r="O3506" s="1"/>
      <c r="P3506" s="1"/>
      <c r="Q3506" s="1"/>
      <c r="R3506" s="1"/>
      <c r="S3506" s="1"/>
      <c r="T3506" s="1"/>
      <c r="U3506" s="1"/>
      <c r="V3506" s="1"/>
    </row>
    <row r="3507" spans="3:22" s="2" customFormat="1" ht="12.75" customHeight="1" x14ac:dyDescent="0.2">
      <c r="C3507" s="1"/>
      <c r="D3507" s="1"/>
      <c r="E3507" s="1"/>
      <c r="F3507" s="1"/>
      <c r="G3507" s="1"/>
      <c r="H3507" s="5"/>
      <c r="J3507" s="1"/>
      <c r="K3507" s="1"/>
      <c r="L3507" s="1"/>
      <c r="M3507" s="1"/>
      <c r="N3507" s="1"/>
      <c r="O3507" s="1"/>
      <c r="P3507" s="1"/>
      <c r="Q3507" s="1"/>
      <c r="R3507" s="1"/>
      <c r="S3507" s="1"/>
      <c r="T3507" s="1"/>
      <c r="U3507" s="1"/>
      <c r="V3507" s="1"/>
    </row>
    <row r="3508" spans="3:22" s="2" customFormat="1" ht="12.75" customHeight="1" x14ac:dyDescent="0.2">
      <c r="C3508" s="1"/>
      <c r="D3508" s="1"/>
      <c r="E3508" s="1"/>
      <c r="F3508" s="1"/>
      <c r="G3508" s="1"/>
      <c r="H3508" s="5"/>
      <c r="J3508" s="1"/>
      <c r="K3508" s="1"/>
      <c r="L3508" s="1"/>
      <c r="M3508" s="1"/>
      <c r="N3508" s="1"/>
      <c r="O3508" s="1"/>
      <c r="P3508" s="1"/>
      <c r="Q3508" s="1"/>
      <c r="R3508" s="1"/>
      <c r="S3508" s="1"/>
      <c r="T3508" s="1"/>
      <c r="U3508" s="1"/>
      <c r="V3508" s="1"/>
    </row>
    <row r="3509" spans="3:22" s="2" customFormat="1" ht="12.75" customHeight="1" x14ac:dyDescent="0.2">
      <c r="C3509" s="1"/>
      <c r="D3509" s="1"/>
      <c r="E3509" s="1"/>
      <c r="F3509" s="1"/>
      <c r="G3509" s="1"/>
      <c r="H3509" s="5"/>
      <c r="J3509" s="1"/>
      <c r="K3509" s="1"/>
      <c r="L3509" s="1"/>
      <c r="M3509" s="1"/>
      <c r="N3509" s="1"/>
      <c r="O3509" s="1"/>
      <c r="P3509" s="1"/>
      <c r="Q3509" s="1"/>
      <c r="R3509" s="1"/>
      <c r="S3509" s="1"/>
      <c r="T3509" s="1"/>
      <c r="U3509" s="1"/>
      <c r="V3509" s="1"/>
    </row>
    <row r="3510" spans="3:22" s="2" customFormat="1" ht="12.75" customHeight="1" x14ac:dyDescent="0.2">
      <c r="C3510" s="1"/>
      <c r="D3510" s="1"/>
      <c r="E3510" s="1"/>
      <c r="F3510" s="1"/>
      <c r="G3510" s="1"/>
      <c r="H3510" s="5"/>
      <c r="J3510" s="1"/>
      <c r="K3510" s="1"/>
      <c r="L3510" s="1"/>
      <c r="M3510" s="1"/>
      <c r="N3510" s="1"/>
      <c r="O3510" s="1"/>
      <c r="P3510" s="1"/>
      <c r="Q3510" s="1"/>
      <c r="R3510" s="1"/>
      <c r="S3510" s="1"/>
      <c r="T3510" s="1"/>
      <c r="U3510" s="1"/>
      <c r="V3510" s="1"/>
    </row>
    <row r="3511" spans="3:22" s="2" customFormat="1" ht="12.75" customHeight="1" x14ac:dyDescent="0.2">
      <c r="C3511" s="1"/>
      <c r="D3511" s="1"/>
      <c r="E3511" s="1"/>
      <c r="F3511" s="1"/>
      <c r="G3511" s="1"/>
      <c r="H3511" s="5"/>
      <c r="J3511" s="1"/>
      <c r="K3511" s="1"/>
      <c r="L3511" s="1"/>
      <c r="M3511" s="1"/>
      <c r="N3511" s="1"/>
      <c r="O3511" s="1"/>
      <c r="P3511" s="1"/>
      <c r="Q3511" s="1"/>
      <c r="R3511" s="1"/>
      <c r="S3511" s="1"/>
      <c r="T3511" s="1"/>
      <c r="U3511" s="1"/>
      <c r="V3511" s="1"/>
    </row>
    <row r="3512" spans="3:22" s="2" customFormat="1" ht="12.75" customHeight="1" x14ac:dyDescent="0.2">
      <c r="C3512" s="1"/>
      <c r="D3512" s="1"/>
      <c r="E3512" s="1"/>
      <c r="F3512" s="1"/>
      <c r="G3512" s="1"/>
      <c r="H3512" s="5"/>
      <c r="J3512" s="1"/>
      <c r="K3512" s="1"/>
      <c r="L3512" s="1"/>
      <c r="M3512" s="1"/>
      <c r="N3512" s="1"/>
      <c r="O3512" s="1"/>
      <c r="P3512" s="1"/>
      <c r="Q3512" s="1"/>
      <c r="R3512" s="1"/>
      <c r="S3512" s="1"/>
      <c r="T3512" s="1"/>
      <c r="U3512" s="1"/>
      <c r="V3512" s="1"/>
    </row>
    <row r="3513" spans="3:22" s="2" customFormat="1" ht="12.75" customHeight="1" x14ac:dyDescent="0.2">
      <c r="C3513" s="1"/>
      <c r="D3513" s="1"/>
      <c r="E3513" s="1"/>
      <c r="F3513" s="1"/>
      <c r="G3513" s="1"/>
      <c r="H3513" s="5"/>
      <c r="J3513" s="1"/>
      <c r="K3513" s="1"/>
      <c r="L3513" s="1"/>
      <c r="M3513" s="1"/>
      <c r="N3513" s="1"/>
      <c r="O3513" s="1"/>
      <c r="P3513" s="1"/>
      <c r="Q3513" s="1"/>
      <c r="R3513" s="1"/>
      <c r="S3513" s="1"/>
      <c r="T3513" s="1"/>
      <c r="U3513" s="1"/>
      <c r="V3513" s="1"/>
    </row>
    <row r="3514" spans="3:22" s="2" customFormat="1" ht="12.75" customHeight="1" x14ac:dyDescent="0.2">
      <c r="C3514" s="1"/>
      <c r="D3514" s="1"/>
      <c r="E3514" s="1"/>
      <c r="F3514" s="1"/>
      <c r="G3514" s="1"/>
      <c r="H3514" s="5"/>
      <c r="J3514" s="1"/>
      <c r="K3514" s="1"/>
      <c r="L3514" s="1"/>
      <c r="M3514" s="1"/>
      <c r="N3514" s="1"/>
      <c r="O3514" s="1"/>
      <c r="P3514" s="1"/>
      <c r="Q3514" s="1"/>
      <c r="R3514" s="1"/>
      <c r="S3514" s="1"/>
      <c r="T3514" s="1"/>
      <c r="U3514" s="1"/>
      <c r="V3514" s="1"/>
    </row>
    <row r="3515" spans="3:22" s="2" customFormat="1" ht="12.75" customHeight="1" x14ac:dyDescent="0.2">
      <c r="C3515" s="1"/>
      <c r="D3515" s="1"/>
      <c r="E3515" s="1"/>
      <c r="F3515" s="1"/>
      <c r="G3515" s="1"/>
      <c r="H3515" s="5"/>
      <c r="J3515" s="1"/>
      <c r="K3515" s="1"/>
      <c r="L3515" s="1"/>
      <c r="M3515" s="1"/>
      <c r="N3515" s="1"/>
      <c r="O3515" s="1"/>
      <c r="P3515" s="1"/>
      <c r="Q3515" s="1"/>
      <c r="R3515" s="1"/>
      <c r="S3515" s="1"/>
      <c r="T3515" s="1"/>
      <c r="U3515" s="1"/>
      <c r="V3515" s="1"/>
    </row>
    <row r="3516" spans="3:22" s="2" customFormat="1" ht="12.75" customHeight="1" x14ac:dyDescent="0.2">
      <c r="C3516" s="1"/>
      <c r="D3516" s="1"/>
      <c r="E3516" s="1"/>
      <c r="F3516" s="1"/>
      <c r="G3516" s="1"/>
      <c r="H3516" s="5"/>
      <c r="J3516" s="1"/>
      <c r="K3516" s="1"/>
      <c r="L3516" s="1"/>
      <c r="M3516" s="1"/>
      <c r="N3516" s="1"/>
      <c r="O3516" s="1"/>
      <c r="P3516" s="1"/>
      <c r="Q3516" s="1"/>
      <c r="R3516" s="1"/>
      <c r="S3516" s="1"/>
      <c r="T3516" s="1"/>
      <c r="U3516" s="1"/>
      <c r="V3516" s="1"/>
    </row>
    <row r="3517" spans="3:22" s="2" customFormat="1" ht="12.75" customHeight="1" x14ac:dyDescent="0.2">
      <c r="C3517" s="1"/>
      <c r="D3517" s="1"/>
      <c r="E3517" s="1"/>
      <c r="F3517" s="1"/>
      <c r="G3517" s="1"/>
      <c r="H3517" s="5"/>
      <c r="J3517" s="1"/>
      <c r="K3517" s="1"/>
      <c r="L3517" s="1"/>
      <c r="M3517" s="1"/>
      <c r="N3517" s="1"/>
      <c r="O3517" s="1"/>
      <c r="P3517" s="1"/>
      <c r="Q3517" s="1"/>
      <c r="R3517" s="1"/>
      <c r="S3517" s="1"/>
      <c r="T3517" s="1"/>
      <c r="U3517" s="1"/>
      <c r="V3517" s="1"/>
    </row>
    <row r="3518" spans="3:22" s="2" customFormat="1" ht="12.75" customHeight="1" x14ac:dyDescent="0.2">
      <c r="C3518" s="1"/>
      <c r="D3518" s="1"/>
      <c r="E3518" s="1"/>
      <c r="F3518" s="1"/>
      <c r="G3518" s="1"/>
      <c r="H3518" s="5"/>
      <c r="J3518" s="1"/>
      <c r="K3518" s="1"/>
      <c r="L3518" s="1"/>
      <c r="M3518" s="1"/>
      <c r="N3518" s="1"/>
      <c r="O3518" s="1"/>
      <c r="P3518" s="1"/>
      <c r="Q3518" s="1"/>
      <c r="R3518" s="1"/>
      <c r="S3518" s="1"/>
      <c r="T3518" s="1"/>
      <c r="U3518" s="1"/>
      <c r="V3518" s="1"/>
    </row>
    <row r="3519" spans="3:22" s="2" customFormat="1" ht="12.75" customHeight="1" x14ac:dyDescent="0.2">
      <c r="C3519" s="1"/>
      <c r="D3519" s="1"/>
      <c r="E3519" s="1"/>
      <c r="F3519" s="1"/>
      <c r="G3519" s="1"/>
      <c r="H3519" s="5"/>
      <c r="J3519" s="1"/>
      <c r="K3519" s="1"/>
      <c r="L3519" s="1"/>
      <c r="M3519" s="1"/>
      <c r="N3519" s="1"/>
      <c r="O3519" s="1"/>
      <c r="P3519" s="1"/>
      <c r="Q3519" s="1"/>
      <c r="R3519" s="1"/>
      <c r="S3519" s="1"/>
      <c r="T3519" s="1"/>
      <c r="U3519" s="1"/>
      <c r="V3519" s="1"/>
    </row>
    <row r="3520" spans="3:22" s="2" customFormat="1" ht="12.75" customHeight="1" x14ac:dyDescent="0.2">
      <c r="C3520" s="1"/>
      <c r="D3520" s="1"/>
      <c r="E3520" s="1"/>
      <c r="F3520" s="1"/>
      <c r="G3520" s="1"/>
      <c r="H3520" s="5"/>
      <c r="J3520" s="1"/>
      <c r="K3520" s="1"/>
      <c r="L3520" s="1"/>
      <c r="M3520" s="1"/>
      <c r="N3520" s="1"/>
      <c r="O3520" s="1"/>
      <c r="P3520" s="1"/>
      <c r="Q3520" s="1"/>
      <c r="R3520" s="1"/>
      <c r="S3520" s="1"/>
      <c r="T3520" s="1"/>
      <c r="U3520" s="1"/>
      <c r="V3520" s="1"/>
    </row>
    <row r="3521" spans="3:22" s="2" customFormat="1" ht="12.75" customHeight="1" x14ac:dyDescent="0.2">
      <c r="C3521" s="1"/>
      <c r="D3521" s="1"/>
      <c r="E3521" s="1"/>
      <c r="F3521" s="1"/>
      <c r="G3521" s="1"/>
      <c r="H3521" s="5"/>
      <c r="J3521" s="1"/>
      <c r="K3521" s="1"/>
      <c r="L3521" s="1"/>
      <c r="M3521" s="1"/>
      <c r="N3521" s="1"/>
      <c r="O3521" s="1"/>
      <c r="P3521" s="1"/>
      <c r="Q3521" s="1"/>
      <c r="R3521" s="1"/>
      <c r="S3521" s="1"/>
      <c r="T3521" s="1"/>
      <c r="U3521" s="1"/>
      <c r="V3521" s="1"/>
    </row>
    <row r="3522" spans="3:22" s="2" customFormat="1" ht="12.75" customHeight="1" x14ac:dyDescent="0.2">
      <c r="C3522" s="1"/>
      <c r="D3522" s="1"/>
      <c r="E3522" s="1"/>
      <c r="F3522" s="1"/>
      <c r="G3522" s="1"/>
      <c r="H3522" s="5"/>
      <c r="J3522" s="1"/>
      <c r="K3522" s="1"/>
      <c r="L3522" s="1"/>
      <c r="M3522" s="1"/>
      <c r="N3522" s="1"/>
      <c r="O3522" s="1"/>
      <c r="P3522" s="1"/>
      <c r="Q3522" s="1"/>
      <c r="R3522" s="1"/>
      <c r="S3522" s="1"/>
      <c r="T3522" s="1"/>
      <c r="U3522" s="1"/>
      <c r="V3522" s="1"/>
    </row>
    <row r="3523" spans="3:22" s="2" customFormat="1" ht="12.75" customHeight="1" x14ac:dyDescent="0.2">
      <c r="C3523" s="1"/>
      <c r="D3523" s="1"/>
      <c r="E3523" s="1"/>
      <c r="F3523" s="1"/>
      <c r="G3523" s="1"/>
      <c r="H3523" s="5"/>
      <c r="J3523" s="1"/>
      <c r="K3523" s="1"/>
      <c r="L3523" s="1"/>
      <c r="M3523" s="1"/>
      <c r="N3523" s="1"/>
      <c r="O3523" s="1"/>
      <c r="P3523" s="1"/>
      <c r="Q3523" s="1"/>
      <c r="R3523" s="1"/>
      <c r="S3523" s="1"/>
      <c r="T3523" s="1"/>
      <c r="U3523" s="1"/>
      <c r="V3523" s="1"/>
    </row>
    <row r="3524" spans="3:22" s="2" customFormat="1" ht="12.75" customHeight="1" x14ac:dyDescent="0.2">
      <c r="C3524" s="1"/>
      <c r="D3524" s="1"/>
      <c r="E3524" s="1"/>
      <c r="F3524" s="1"/>
      <c r="G3524" s="1"/>
      <c r="H3524" s="5"/>
      <c r="J3524" s="1"/>
      <c r="K3524" s="1"/>
      <c r="L3524" s="1"/>
      <c r="M3524" s="1"/>
      <c r="N3524" s="1"/>
      <c r="O3524" s="1"/>
      <c r="P3524" s="1"/>
      <c r="Q3524" s="1"/>
      <c r="R3524" s="1"/>
      <c r="S3524" s="1"/>
      <c r="T3524" s="1"/>
      <c r="U3524" s="1"/>
      <c r="V3524" s="1"/>
    </row>
    <row r="3525" spans="3:22" s="2" customFormat="1" ht="12.75" customHeight="1" x14ac:dyDescent="0.2">
      <c r="C3525" s="1"/>
      <c r="D3525" s="1"/>
      <c r="E3525" s="1"/>
      <c r="F3525" s="1"/>
      <c r="G3525" s="1"/>
      <c r="H3525" s="5"/>
      <c r="J3525" s="1"/>
      <c r="K3525" s="1"/>
      <c r="L3525" s="1"/>
      <c r="M3525" s="1"/>
      <c r="N3525" s="1"/>
      <c r="O3525" s="1"/>
      <c r="P3525" s="1"/>
      <c r="Q3525" s="1"/>
      <c r="R3525" s="1"/>
      <c r="S3525" s="1"/>
      <c r="T3525" s="1"/>
      <c r="U3525" s="1"/>
      <c r="V3525" s="1"/>
    </row>
    <row r="3526" spans="3:22" s="2" customFormat="1" ht="12.75" customHeight="1" x14ac:dyDescent="0.2">
      <c r="C3526" s="1"/>
      <c r="D3526" s="1"/>
      <c r="E3526" s="1"/>
      <c r="F3526" s="1"/>
      <c r="G3526" s="1"/>
      <c r="H3526" s="5"/>
      <c r="J3526" s="1"/>
      <c r="K3526" s="1"/>
      <c r="L3526" s="1"/>
      <c r="M3526" s="1"/>
      <c r="N3526" s="1"/>
      <c r="O3526" s="1"/>
      <c r="P3526" s="1"/>
      <c r="Q3526" s="1"/>
      <c r="R3526" s="1"/>
      <c r="S3526" s="1"/>
      <c r="T3526" s="1"/>
      <c r="U3526" s="1"/>
      <c r="V3526" s="1"/>
    </row>
    <row r="3527" spans="3:22" s="2" customFormat="1" ht="12.75" customHeight="1" x14ac:dyDescent="0.2">
      <c r="C3527" s="1"/>
      <c r="D3527" s="1"/>
      <c r="E3527" s="1"/>
      <c r="F3527" s="1"/>
      <c r="G3527" s="1"/>
      <c r="H3527" s="5"/>
      <c r="J3527" s="1"/>
      <c r="K3527" s="1"/>
      <c r="L3527" s="1"/>
      <c r="M3527" s="1"/>
      <c r="N3527" s="1"/>
      <c r="O3527" s="1"/>
      <c r="P3527" s="1"/>
      <c r="Q3527" s="1"/>
      <c r="R3527" s="1"/>
      <c r="S3527" s="1"/>
      <c r="T3527" s="1"/>
      <c r="U3527" s="1"/>
      <c r="V3527" s="1"/>
    </row>
    <row r="3528" spans="3:22" s="2" customFormat="1" ht="12.75" customHeight="1" x14ac:dyDescent="0.2">
      <c r="C3528" s="1"/>
      <c r="D3528" s="1"/>
      <c r="E3528" s="1"/>
      <c r="F3528" s="1"/>
      <c r="G3528" s="1"/>
      <c r="H3528" s="5"/>
      <c r="J3528" s="1"/>
      <c r="K3528" s="1"/>
      <c r="L3528" s="1"/>
      <c r="M3528" s="1"/>
      <c r="N3528" s="1"/>
      <c r="O3528" s="1"/>
      <c r="P3528" s="1"/>
      <c r="Q3528" s="1"/>
      <c r="R3528" s="1"/>
      <c r="S3528" s="1"/>
      <c r="T3528" s="1"/>
      <c r="U3528" s="1"/>
      <c r="V3528" s="1"/>
    </row>
    <row r="3529" spans="3:22" s="2" customFormat="1" ht="12.75" customHeight="1" x14ac:dyDescent="0.2">
      <c r="C3529" s="1"/>
      <c r="D3529" s="1"/>
      <c r="E3529" s="1"/>
      <c r="F3529" s="1"/>
      <c r="G3529" s="1"/>
      <c r="H3529" s="5"/>
      <c r="J3529" s="1"/>
      <c r="K3529" s="1"/>
      <c r="L3529" s="1"/>
      <c r="M3529" s="1"/>
      <c r="N3529" s="1"/>
      <c r="O3529" s="1"/>
      <c r="P3529" s="1"/>
      <c r="Q3529" s="1"/>
      <c r="R3529" s="1"/>
      <c r="S3529" s="1"/>
      <c r="T3529" s="1"/>
      <c r="U3529" s="1"/>
      <c r="V3529" s="1"/>
    </row>
    <row r="3530" spans="3:22" s="2" customFormat="1" ht="12.75" customHeight="1" x14ac:dyDescent="0.2">
      <c r="C3530" s="1"/>
      <c r="D3530" s="1"/>
      <c r="E3530" s="1"/>
      <c r="F3530" s="1"/>
      <c r="G3530" s="1"/>
      <c r="H3530" s="5"/>
      <c r="J3530" s="1"/>
      <c r="K3530" s="1"/>
      <c r="L3530" s="1"/>
      <c r="M3530" s="1"/>
      <c r="N3530" s="1"/>
      <c r="O3530" s="1"/>
      <c r="P3530" s="1"/>
      <c r="Q3530" s="1"/>
      <c r="R3530" s="1"/>
      <c r="S3530" s="1"/>
      <c r="T3530" s="1"/>
      <c r="U3530" s="1"/>
      <c r="V3530" s="1"/>
    </row>
    <row r="3531" spans="3:22" s="2" customFormat="1" ht="12.75" customHeight="1" x14ac:dyDescent="0.2">
      <c r="C3531" s="1"/>
      <c r="D3531" s="1"/>
      <c r="E3531" s="1"/>
      <c r="F3531" s="1"/>
      <c r="G3531" s="1"/>
      <c r="H3531" s="5"/>
      <c r="J3531" s="1"/>
      <c r="K3531" s="1"/>
      <c r="L3531" s="1"/>
      <c r="M3531" s="1"/>
      <c r="N3531" s="1"/>
      <c r="O3531" s="1"/>
      <c r="P3531" s="1"/>
      <c r="Q3531" s="1"/>
      <c r="R3531" s="1"/>
      <c r="S3531" s="1"/>
      <c r="T3531" s="1"/>
      <c r="U3531" s="1"/>
      <c r="V3531" s="1"/>
    </row>
    <row r="3532" spans="3:22" s="2" customFormat="1" ht="12.75" customHeight="1" x14ac:dyDescent="0.2">
      <c r="C3532" s="1"/>
      <c r="D3532" s="1"/>
      <c r="E3532" s="1"/>
      <c r="F3532" s="1"/>
      <c r="G3532" s="1"/>
      <c r="H3532" s="5"/>
      <c r="J3532" s="1"/>
      <c r="K3532" s="1"/>
      <c r="L3532" s="1"/>
      <c r="M3532" s="1"/>
      <c r="N3532" s="1"/>
      <c r="O3532" s="1"/>
      <c r="P3532" s="1"/>
      <c r="Q3532" s="1"/>
      <c r="R3532" s="1"/>
      <c r="S3532" s="1"/>
      <c r="T3532" s="1"/>
      <c r="U3532" s="1"/>
      <c r="V3532" s="1"/>
    </row>
    <row r="3533" spans="3:22" s="2" customFormat="1" ht="12.75" customHeight="1" x14ac:dyDescent="0.2">
      <c r="C3533" s="1"/>
      <c r="D3533" s="1"/>
      <c r="E3533" s="1"/>
      <c r="F3533" s="1"/>
      <c r="G3533" s="1"/>
      <c r="H3533" s="5"/>
      <c r="J3533" s="1"/>
      <c r="K3533" s="1"/>
      <c r="L3533" s="1"/>
      <c r="M3533" s="1"/>
      <c r="N3533" s="1"/>
      <c r="O3533" s="1"/>
      <c r="P3533" s="1"/>
      <c r="Q3533" s="1"/>
      <c r="R3533" s="1"/>
      <c r="S3533" s="1"/>
      <c r="T3533" s="1"/>
      <c r="U3533" s="1"/>
      <c r="V3533" s="1"/>
    </row>
    <row r="3534" spans="3:22" s="2" customFormat="1" ht="12.75" customHeight="1" x14ac:dyDescent="0.2">
      <c r="C3534" s="1"/>
      <c r="D3534" s="1"/>
      <c r="E3534" s="1"/>
      <c r="F3534" s="1"/>
      <c r="G3534" s="1"/>
      <c r="H3534" s="5"/>
      <c r="J3534" s="1"/>
      <c r="K3534" s="1"/>
      <c r="L3534" s="1"/>
      <c r="M3534" s="1"/>
      <c r="N3534" s="1"/>
      <c r="O3534" s="1"/>
      <c r="P3534" s="1"/>
      <c r="Q3534" s="1"/>
      <c r="R3534" s="1"/>
      <c r="S3534" s="1"/>
      <c r="T3534" s="1"/>
      <c r="U3534" s="1"/>
      <c r="V3534" s="1"/>
    </row>
    <row r="3535" spans="3:22" s="2" customFormat="1" ht="12.75" customHeight="1" x14ac:dyDescent="0.2">
      <c r="C3535" s="1"/>
      <c r="D3535" s="1"/>
      <c r="E3535" s="1"/>
      <c r="F3535" s="1"/>
      <c r="G3535" s="1"/>
      <c r="H3535" s="5"/>
      <c r="J3535" s="1"/>
      <c r="K3535" s="1"/>
      <c r="L3535" s="1"/>
      <c r="M3535" s="1"/>
      <c r="N3535" s="1"/>
      <c r="O3535" s="1"/>
      <c r="P3535" s="1"/>
      <c r="Q3535" s="1"/>
      <c r="R3535" s="1"/>
      <c r="S3535" s="1"/>
      <c r="T3535" s="1"/>
      <c r="U3535" s="1"/>
      <c r="V3535" s="1"/>
    </row>
    <row r="3536" spans="3:22" s="2" customFormat="1" ht="12.75" customHeight="1" x14ac:dyDescent="0.2">
      <c r="C3536" s="1"/>
      <c r="D3536" s="1"/>
      <c r="E3536" s="1"/>
      <c r="F3536" s="1"/>
      <c r="G3536" s="1"/>
      <c r="H3536" s="5"/>
      <c r="J3536" s="1"/>
      <c r="K3536" s="1"/>
      <c r="L3536" s="1"/>
      <c r="M3536" s="1"/>
      <c r="N3536" s="1"/>
      <c r="O3536" s="1"/>
      <c r="P3536" s="1"/>
      <c r="Q3536" s="1"/>
      <c r="R3536" s="1"/>
      <c r="S3536" s="1"/>
      <c r="T3536" s="1"/>
      <c r="U3536" s="1"/>
      <c r="V3536" s="1"/>
    </row>
    <row r="3537" spans="3:22" s="2" customFormat="1" ht="12.75" customHeight="1" x14ac:dyDescent="0.2">
      <c r="C3537" s="1"/>
      <c r="D3537" s="1"/>
      <c r="E3537" s="1"/>
      <c r="F3537" s="1"/>
      <c r="G3537" s="1"/>
      <c r="H3537" s="5"/>
      <c r="J3537" s="1"/>
      <c r="K3537" s="1"/>
      <c r="L3537" s="1"/>
      <c r="M3537" s="1"/>
      <c r="N3537" s="1"/>
      <c r="O3537" s="1"/>
      <c r="P3537" s="1"/>
      <c r="Q3537" s="1"/>
      <c r="R3537" s="1"/>
      <c r="S3537" s="1"/>
      <c r="T3537" s="1"/>
      <c r="U3537" s="1"/>
      <c r="V3537" s="1"/>
    </row>
    <row r="3538" spans="3:22" s="2" customFormat="1" ht="12.75" customHeight="1" x14ac:dyDescent="0.2">
      <c r="C3538" s="1"/>
      <c r="D3538" s="1"/>
      <c r="E3538" s="1"/>
      <c r="F3538" s="1"/>
      <c r="G3538" s="1"/>
      <c r="H3538" s="5"/>
      <c r="J3538" s="1"/>
      <c r="K3538" s="1"/>
      <c r="L3538" s="1"/>
      <c r="M3538" s="1"/>
      <c r="N3538" s="1"/>
      <c r="O3538" s="1"/>
      <c r="P3538" s="1"/>
      <c r="Q3538" s="1"/>
      <c r="R3538" s="1"/>
      <c r="S3538" s="1"/>
      <c r="T3538" s="1"/>
      <c r="U3538" s="1"/>
      <c r="V3538" s="1"/>
    </row>
    <row r="3539" spans="3:22" s="2" customFormat="1" ht="12.75" customHeight="1" x14ac:dyDescent="0.2">
      <c r="C3539" s="1"/>
      <c r="D3539" s="1"/>
      <c r="E3539" s="1"/>
      <c r="F3539" s="1"/>
      <c r="G3539" s="1"/>
      <c r="H3539" s="5"/>
      <c r="J3539" s="1"/>
      <c r="K3539" s="1"/>
      <c r="L3539" s="1"/>
      <c r="M3539" s="1"/>
      <c r="N3539" s="1"/>
      <c r="O3539" s="1"/>
      <c r="P3539" s="1"/>
      <c r="Q3539" s="1"/>
      <c r="R3539" s="1"/>
      <c r="S3539" s="1"/>
      <c r="T3539" s="1"/>
      <c r="U3539" s="1"/>
      <c r="V3539" s="1"/>
    </row>
    <row r="3540" spans="3:22" s="2" customFormat="1" ht="12.75" customHeight="1" x14ac:dyDescent="0.2">
      <c r="C3540" s="1"/>
      <c r="D3540" s="1"/>
      <c r="E3540" s="1"/>
      <c r="F3540" s="1"/>
      <c r="G3540" s="1"/>
      <c r="H3540" s="5"/>
      <c r="J3540" s="1"/>
      <c r="K3540" s="1"/>
      <c r="L3540" s="1"/>
      <c r="M3540" s="1"/>
      <c r="N3540" s="1"/>
      <c r="O3540" s="1"/>
      <c r="P3540" s="1"/>
      <c r="Q3540" s="1"/>
      <c r="R3540" s="1"/>
      <c r="S3540" s="1"/>
      <c r="T3540" s="1"/>
      <c r="U3540" s="1"/>
      <c r="V3540" s="1"/>
    </row>
    <row r="3541" spans="3:22" s="2" customFormat="1" ht="12.75" customHeight="1" x14ac:dyDescent="0.2">
      <c r="C3541" s="1"/>
      <c r="D3541" s="1"/>
      <c r="E3541" s="1"/>
      <c r="F3541" s="1"/>
      <c r="G3541" s="1"/>
      <c r="H3541" s="5"/>
      <c r="J3541" s="1"/>
      <c r="K3541" s="1"/>
      <c r="L3541" s="1"/>
      <c r="M3541" s="1"/>
      <c r="N3541" s="1"/>
      <c r="O3541" s="1"/>
      <c r="P3541" s="1"/>
      <c r="Q3541" s="1"/>
      <c r="R3541" s="1"/>
      <c r="S3541" s="1"/>
      <c r="T3541" s="1"/>
      <c r="U3541" s="1"/>
      <c r="V3541" s="1"/>
    </row>
    <row r="3542" spans="3:22" s="2" customFormat="1" ht="12.75" customHeight="1" x14ac:dyDescent="0.2">
      <c r="C3542" s="1"/>
      <c r="D3542" s="1"/>
      <c r="E3542" s="1"/>
      <c r="F3542" s="1"/>
      <c r="G3542" s="1"/>
      <c r="H3542" s="5"/>
      <c r="J3542" s="1"/>
      <c r="K3542" s="1"/>
      <c r="L3542" s="1"/>
      <c r="M3542" s="1"/>
      <c r="N3542" s="1"/>
      <c r="O3542" s="1"/>
      <c r="P3542" s="1"/>
      <c r="Q3542" s="1"/>
      <c r="R3542" s="1"/>
      <c r="S3542" s="1"/>
      <c r="T3542" s="1"/>
      <c r="U3542" s="1"/>
      <c r="V3542" s="1"/>
    </row>
    <row r="3543" spans="3:22" s="2" customFormat="1" ht="12.75" customHeight="1" x14ac:dyDescent="0.2">
      <c r="C3543" s="1"/>
      <c r="D3543" s="1"/>
      <c r="E3543" s="1"/>
      <c r="F3543" s="1"/>
      <c r="G3543" s="1"/>
      <c r="H3543" s="5"/>
      <c r="J3543" s="1"/>
      <c r="K3543" s="1"/>
      <c r="L3543" s="1"/>
      <c r="M3543" s="1"/>
      <c r="N3543" s="1"/>
      <c r="O3543" s="1"/>
      <c r="P3543" s="1"/>
      <c r="Q3543" s="1"/>
      <c r="R3543" s="1"/>
      <c r="S3543" s="1"/>
      <c r="T3543" s="1"/>
      <c r="U3543" s="1"/>
      <c r="V3543" s="1"/>
    </row>
    <row r="3544" spans="3:22" s="2" customFormat="1" ht="12.75" customHeight="1" x14ac:dyDescent="0.2">
      <c r="C3544" s="1"/>
      <c r="D3544" s="1"/>
      <c r="E3544" s="1"/>
      <c r="F3544" s="1"/>
      <c r="G3544" s="1"/>
      <c r="H3544" s="5"/>
      <c r="J3544" s="1"/>
      <c r="K3544" s="1"/>
      <c r="L3544" s="1"/>
      <c r="M3544" s="1"/>
      <c r="N3544" s="1"/>
      <c r="O3544" s="1"/>
      <c r="P3544" s="1"/>
      <c r="Q3544" s="1"/>
      <c r="R3544" s="1"/>
      <c r="S3544" s="1"/>
      <c r="T3544" s="1"/>
      <c r="U3544" s="1"/>
      <c r="V3544" s="1"/>
    </row>
    <row r="3545" spans="3:22" s="2" customFormat="1" ht="12.75" customHeight="1" x14ac:dyDescent="0.2">
      <c r="C3545" s="1"/>
      <c r="D3545" s="1"/>
      <c r="E3545" s="1"/>
      <c r="F3545" s="1"/>
      <c r="G3545" s="1"/>
      <c r="H3545" s="5"/>
      <c r="J3545" s="1"/>
      <c r="K3545" s="1"/>
      <c r="L3545" s="1"/>
      <c r="M3545" s="1"/>
      <c r="N3545" s="1"/>
      <c r="O3545" s="1"/>
      <c r="P3545" s="1"/>
      <c r="Q3545" s="1"/>
      <c r="R3545" s="1"/>
      <c r="S3545" s="1"/>
      <c r="T3545" s="1"/>
      <c r="U3545" s="1"/>
      <c r="V3545" s="1"/>
    </row>
    <row r="3546" spans="3:22" s="2" customFormat="1" ht="12.75" customHeight="1" x14ac:dyDescent="0.2">
      <c r="C3546" s="1"/>
      <c r="D3546" s="1"/>
      <c r="E3546" s="1"/>
      <c r="F3546" s="1"/>
      <c r="G3546" s="1"/>
      <c r="H3546" s="5"/>
      <c r="J3546" s="1"/>
      <c r="K3546" s="1"/>
      <c r="L3546" s="1"/>
      <c r="M3546" s="1"/>
      <c r="N3546" s="1"/>
      <c r="O3546" s="1"/>
      <c r="P3546" s="1"/>
      <c r="Q3546" s="1"/>
      <c r="R3546" s="1"/>
      <c r="S3546" s="1"/>
      <c r="T3546" s="1"/>
      <c r="U3546" s="1"/>
      <c r="V3546" s="1"/>
    </row>
    <row r="3547" spans="3:22" s="2" customFormat="1" ht="12.75" customHeight="1" x14ac:dyDescent="0.2">
      <c r="C3547" s="1"/>
      <c r="D3547" s="1"/>
      <c r="E3547" s="1"/>
      <c r="F3547" s="1"/>
      <c r="G3547" s="1"/>
      <c r="H3547" s="5"/>
      <c r="J3547" s="1"/>
      <c r="K3547" s="1"/>
      <c r="L3547" s="1"/>
      <c r="M3547" s="1"/>
      <c r="N3547" s="1"/>
      <c r="O3547" s="1"/>
      <c r="P3547" s="1"/>
      <c r="Q3547" s="1"/>
      <c r="R3547" s="1"/>
      <c r="S3547" s="1"/>
      <c r="T3547" s="1"/>
      <c r="U3547" s="1"/>
      <c r="V3547" s="1"/>
    </row>
    <row r="3548" spans="3:22" s="2" customFormat="1" ht="12.75" customHeight="1" x14ac:dyDescent="0.2">
      <c r="C3548" s="1"/>
      <c r="D3548" s="1"/>
      <c r="E3548" s="1"/>
      <c r="F3548" s="1"/>
      <c r="G3548" s="1"/>
      <c r="H3548" s="5"/>
      <c r="J3548" s="1"/>
      <c r="K3548" s="1"/>
      <c r="L3548" s="1"/>
      <c r="M3548" s="1"/>
      <c r="N3548" s="1"/>
      <c r="O3548" s="1"/>
      <c r="P3548" s="1"/>
      <c r="Q3548" s="1"/>
      <c r="R3548" s="1"/>
      <c r="S3548" s="1"/>
      <c r="T3548" s="1"/>
      <c r="U3548" s="1"/>
      <c r="V3548" s="1"/>
    </row>
    <row r="3549" spans="3:22" s="2" customFormat="1" ht="12.75" customHeight="1" x14ac:dyDescent="0.2">
      <c r="C3549" s="1"/>
      <c r="D3549" s="1"/>
      <c r="E3549" s="1"/>
      <c r="F3549" s="1"/>
      <c r="G3549" s="1"/>
      <c r="H3549" s="5"/>
      <c r="J3549" s="1"/>
      <c r="K3549" s="1"/>
      <c r="L3549" s="1"/>
      <c r="M3549" s="1"/>
      <c r="N3549" s="1"/>
      <c r="O3549" s="1"/>
      <c r="P3549" s="1"/>
      <c r="Q3549" s="1"/>
      <c r="R3549" s="1"/>
      <c r="S3549" s="1"/>
      <c r="T3549" s="1"/>
      <c r="U3549" s="1"/>
      <c r="V3549" s="1"/>
    </row>
    <row r="3550" spans="3:22" s="2" customFormat="1" ht="12.75" customHeight="1" x14ac:dyDescent="0.2">
      <c r="C3550" s="1"/>
      <c r="D3550" s="1"/>
      <c r="E3550" s="1"/>
      <c r="F3550" s="1"/>
      <c r="G3550" s="1"/>
      <c r="H3550" s="5"/>
      <c r="J3550" s="1"/>
      <c r="K3550" s="1"/>
      <c r="L3550" s="1"/>
      <c r="M3550" s="1"/>
      <c r="N3550" s="1"/>
      <c r="O3550" s="1"/>
      <c r="P3550" s="1"/>
      <c r="Q3550" s="1"/>
      <c r="R3550" s="1"/>
      <c r="S3550" s="1"/>
      <c r="T3550" s="1"/>
      <c r="U3550" s="1"/>
      <c r="V3550" s="1"/>
    </row>
    <row r="3551" spans="3:22" s="2" customFormat="1" ht="12.75" customHeight="1" x14ac:dyDescent="0.2">
      <c r="C3551" s="1"/>
      <c r="D3551" s="1"/>
      <c r="E3551" s="1"/>
      <c r="F3551" s="1"/>
      <c r="G3551" s="1"/>
      <c r="H3551" s="5"/>
      <c r="J3551" s="1"/>
      <c r="K3551" s="1"/>
      <c r="L3551" s="1"/>
      <c r="M3551" s="1"/>
      <c r="N3551" s="1"/>
      <c r="O3551" s="1"/>
      <c r="P3551" s="1"/>
      <c r="Q3551" s="1"/>
      <c r="R3551" s="1"/>
      <c r="S3551" s="1"/>
      <c r="T3551" s="1"/>
      <c r="U3551" s="1"/>
      <c r="V3551" s="1"/>
    </row>
    <row r="3552" spans="3:22" s="2" customFormat="1" ht="12.75" customHeight="1" x14ac:dyDescent="0.2">
      <c r="C3552" s="1"/>
      <c r="D3552" s="1"/>
      <c r="E3552" s="1"/>
      <c r="F3552" s="1"/>
      <c r="G3552" s="1"/>
      <c r="H3552" s="5"/>
      <c r="J3552" s="1"/>
      <c r="K3552" s="1"/>
      <c r="L3552" s="1"/>
      <c r="M3552" s="1"/>
      <c r="N3552" s="1"/>
      <c r="O3552" s="1"/>
      <c r="P3552" s="1"/>
      <c r="Q3552" s="1"/>
      <c r="R3552" s="1"/>
      <c r="S3552" s="1"/>
      <c r="T3552" s="1"/>
      <c r="U3552" s="1"/>
      <c r="V3552" s="1"/>
    </row>
    <row r="3553" spans="3:22" s="2" customFormat="1" ht="12.75" customHeight="1" x14ac:dyDescent="0.2">
      <c r="C3553" s="1"/>
      <c r="D3553" s="1"/>
      <c r="E3553" s="1"/>
      <c r="F3553" s="1"/>
      <c r="G3553" s="1"/>
      <c r="H3553" s="5"/>
      <c r="J3553" s="1"/>
      <c r="K3553" s="1"/>
      <c r="L3553" s="1"/>
      <c r="M3553" s="1"/>
      <c r="N3553" s="1"/>
      <c r="O3553" s="1"/>
      <c r="P3553" s="1"/>
      <c r="Q3553" s="1"/>
      <c r="R3553" s="1"/>
      <c r="S3553" s="1"/>
      <c r="T3553" s="1"/>
      <c r="U3553" s="1"/>
      <c r="V3553" s="1"/>
    </row>
    <row r="3554" spans="3:22" s="2" customFormat="1" ht="12.75" customHeight="1" x14ac:dyDescent="0.2">
      <c r="C3554" s="1"/>
      <c r="D3554" s="1"/>
      <c r="E3554" s="1"/>
      <c r="F3554" s="1"/>
      <c r="G3554" s="1"/>
      <c r="H3554" s="5"/>
      <c r="J3554" s="1"/>
      <c r="K3554" s="1"/>
      <c r="L3554" s="1"/>
      <c r="M3554" s="1"/>
      <c r="N3554" s="1"/>
      <c r="O3554" s="1"/>
      <c r="P3554" s="1"/>
      <c r="Q3554" s="1"/>
      <c r="R3554" s="1"/>
      <c r="S3554" s="1"/>
      <c r="T3554" s="1"/>
      <c r="U3554" s="1"/>
      <c r="V3554" s="1"/>
    </row>
    <row r="3555" spans="3:22" s="2" customFormat="1" ht="12.75" customHeight="1" x14ac:dyDescent="0.2">
      <c r="C3555" s="1"/>
      <c r="D3555" s="1"/>
      <c r="E3555" s="1"/>
      <c r="F3555" s="1"/>
      <c r="G3555" s="1"/>
      <c r="H3555" s="5"/>
      <c r="J3555" s="1"/>
      <c r="K3555" s="1"/>
      <c r="L3555" s="1"/>
      <c r="M3555" s="1"/>
      <c r="N3555" s="1"/>
      <c r="O3555" s="1"/>
      <c r="P3555" s="1"/>
      <c r="Q3555" s="1"/>
      <c r="R3555" s="1"/>
      <c r="S3555" s="1"/>
      <c r="T3555" s="1"/>
      <c r="U3555" s="1"/>
      <c r="V3555" s="1"/>
    </row>
    <row r="3556" spans="3:22" s="2" customFormat="1" ht="12.75" customHeight="1" x14ac:dyDescent="0.2">
      <c r="C3556" s="1"/>
      <c r="D3556" s="1"/>
      <c r="E3556" s="1"/>
      <c r="F3556" s="1"/>
      <c r="G3556" s="1"/>
      <c r="H3556" s="5"/>
      <c r="J3556" s="1"/>
      <c r="K3556" s="1"/>
      <c r="L3556" s="1"/>
      <c r="M3556" s="1"/>
      <c r="N3556" s="1"/>
      <c r="O3556" s="1"/>
      <c r="P3556" s="1"/>
      <c r="Q3556" s="1"/>
      <c r="R3556" s="1"/>
      <c r="S3556" s="1"/>
      <c r="T3556" s="1"/>
      <c r="U3556" s="1"/>
      <c r="V3556" s="1"/>
    </row>
    <row r="3557" spans="3:22" s="2" customFormat="1" ht="12.75" customHeight="1" x14ac:dyDescent="0.2">
      <c r="C3557" s="1"/>
      <c r="D3557" s="1"/>
      <c r="E3557" s="1"/>
      <c r="F3557" s="1"/>
      <c r="G3557" s="1"/>
      <c r="H3557" s="5"/>
      <c r="J3557" s="1"/>
      <c r="K3557" s="1"/>
      <c r="L3557" s="1"/>
      <c r="M3557" s="1"/>
      <c r="N3557" s="1"/>
      <c r="O3557" s="1"/>
      <c r="P3557" s="1"/>
      <c r="Q3557" s="1"/>
      <c r="R3557" s="1"/>
      <c r="S3557" s="1"/>
      <c r="T3557" s="1"/>
      <c r="U3557" s="1"/>
      <c r="V3557" s="1"/>
    </row>
    <row r="3558" spans="3:22" s="2" customFormat="1" ht="12.75" customHeight="1" x14ac:dyDescent="0.2">
      <c r="C3558" s="1"/>
      <c r="D3558" s="1"/>
      <c r="E3558" s="1"/>
      <c r="F3558" s="1"/>
      <c r="G3558" s="1"/>
      <c r="H3558" s="5"/>
      <c r="J3558" s="1"/>
      <c r="K3558" s="1"/>
      <c r="L3558" s="1"/>
      <c r="M3558" s="1"/>
      <c r="N3558" s="1"/>
      <c r="O3558" s="1"/>
      <c r="P3558" s="1"/>
      <c r="Q3558" s="1"/>
      <c r="R3558" s="1"/>
      <c r="S3558" s="1"/>
      <c r="T3558" s="1"/>
      <c r="U3558" s="1"/>
      <c r="V3558" s="1"/>
    </row>
    <row r="3559" spans="3:22" s="2" customFormat="1" ht="12.75" customHeight="1" x14ac:dyDescent="0.2">
      <c r="C3559" s="1"/>
      <c r="D3559" s="1"/>
      <c r="E3559" s="1"/>
      <c r="F3559" s="1"/>
      <c r="G3559" s="1"/>
      <c r="H3559" s="5"/>
      <c r="J3559" s="1"/>
      <c r="K3559" s="1"/>
      <c r="L3559" s="1"/>
      <c r="M3559" s="1"/>
      <c r="N3559" s="1"/>
      <c r="O3559" s="1"/>
      <c r="P3559" s="1"/>
      <c r="Q3559" s="1"/>
      <c r="R3559" s="1"/>
      <c r="S3559" s="1"/>
      <c r="T3559" s="1"/>
      <c r="U3559" s="1"/>
      <c r="V3559" s="1"/>
    </row>
    <row r="3560" spans="3:22" s="2" customFormat="1" ht="12.75" customHeight="1" x14ac:dyDescent="0.2">
      <c r="C3560" s="1"/>
      <c r="D3560" s="1"/>
      <c r="E3560" s="1"/>
      <c r="F3560" s="1"/>
      <c r="G3560" s="1"/>
      <c r="H3560" s="5"/>
      <c r="J3560" s="1"/>
      <c r="K3560" s="1"/>
      <c r="L3560" s="1"/>
      <c r="M3560" s="1"/>
      <c r="N3560" s="1"/>
      <c r="O3560" s="1"/>
      <c r="P3560" s="1"/>
      <c r="Q3560" s="1"/>
      <c r="R3560" s="1"/>
      <c r="S3560" s="1"/>
      <c r="T3560" s="1"/>
      <c r="U3560" s="1"/>
      <c r="V3560" s="1"/>
    </row>
    <row r="3561" spans="3:22" s="2" customFormat="1" ht="12.75" customHeight="1" x14ac:dyDescent="0.2">
      <c r="C3561" s="1"/>
      <c r="D3561" s="1"/>
      <c r="E3561" s="1"/>
      <c r="F3561" s="1"/>
      <c r="G3561" s="1"/>
      <c r="H3561" s="5"/>
      <c r="J3561" s="1"/>
      <c r="K3561" s="1"/>
      <c r="L3561" s="1"/>
      <c r="M3561" s="1"/>
      <c r="N3561" s="1"/>
      <c r="O3561" s="1"/>
      <c r="P3561" s="1"/>
      <c r="Q3561" s="1"/>
      <c r="R3561" s="1"/>
      <c r="S3561" s="1"/>
      <c r="T3561" s="1"/>
      <c r="U3561" s="1"/>
      <c r="V3561" s="1"/>
    </row>
    <row r="3562" spans="3:22" s="2" customFormat="1" ht="12.75" customHeight="1" x14ac:dyDescent="0.2">
      <c r="C3562" s="1"/>
      <c r="D3562" s="1"/>
      <c r="E3562" s="1"/>
      <c r="F3562" s="1"/>
      <c r="G3562" s="1"/>
      <c r="H3562" s="5"/>
      <c r="J3562" s="1"/>
      <c r="K3562" s="1"/>
      <c r="L3562" s="1"/>
      <c r="M3562" s="1"/>
      <c r="N3562" s="1"/>
      <c r="O3562" s="1"/>
      <c r="P3562" s="1"/>
      <c r="Q3562" s="1"/>
      <c r="R3562" s="1"/>
      <c r="S3562" s="1"/>
      <c r="T3562" s="1"/>
      <c r="U3562" s="1"/>
      <c r="V3562" s="1"/>
    </row>
    <row r="3563" spans="3:22" s="2" customFormat="1" ht="12.75" customHeight="1" x14ac:dyDescent="0.2">
      <c r="C3563" s="1"/>
      <c r="D3563" s="1"/>
      <c r="E3563" s="1"/>
      <c r="F3563" s="1"/>
      <c r="G3563" s="1"/>
      <c r="H3563" s="5"/>
      <c r="J3563" s="1"/>
      <c r="K3563" s="1"/>
      <c r="L3563" s="1"/>
      <c r="M3563" s="1"/>
      <c r="N3563" s="1"/>
      <c r="O3563" s="1"/>
      <c r="P3563" s="1"/>
      <c r="Q3563" s="1"/>
      <c r="R3563" s="1"/>
      <c r="S3563" s="1"/>
      <c r="T3563" s="1"/>
      <c r="U3563" s="1"/>
      <c r="V3563" s="1"/>
    </row>
    <row r="3564" spans="3:22" s="2" customFormat="1" ht="12.75" customHeight="1" x14ac:dyDescent="0.2">
      <c r="C3564" s="1"/>
      <c r="D3564" s="1"/>
      <c r="E3564" s="1"/>
      <c r="F3564" s="1"/>
      <c r="G3564" s="1"/>
      <c r="H3564" s="5"/>
      <c r="J3564" s="1"/>
      <c r="K3564" s="1"/>
      <c r="L3564" s="1"/>
      <c r="M3564" s="1"/>
      <c r="N3564" s="1"/>
      <c r="O3564" s="1"/>
      <c r="P3564" s="1"/>
      <c r="Q3564" s="1"/>
      <c r="R3564" s="1"/>
      <c r="S3564" s="1"/>
      <c r="T3564" s="1"/>
      <c r="U3564" s="1"/>
      <c r="V3564" s="1"/>
    </row>
    <row r="3565" spans="3:22" s="2" customFormat="1" ht="12.75" customHeight="1" x14ac:dyDescent="0.2">
      <c r="C3565" s="1"/>
      <c r="D3565" s="1"/>
      <c r="E3565" s="1"/>
      <c r="F3565" s="1"/>
      <c r="G3565" s="1"/>
      <c r="H3565" s="5"/>
      <c r="J3565" s="1"/>
      <c r="K3565" s="1"/>
      <c r="L3565" s="1"/>
      <c r="M3565" s="1"/>
      <c r="N3565" s="1"/>
      <c r="O3565" s="1"/>
      <c r="P3565" s="1"/>
      <c r="Q3565" s="1"/>
      <c r="R3565" s="1"/>
      <c r="S3565" s="1"/>
      <c r="T3565" s="1"/>
      <c r="U3565" s="1"/>
      <c r="V3565" s="1"/>
    </row>
    <row r="3566" spans="3:22" s="2" customFormat="1" ht="12.75" customHeight="1" x14ac:dyDescent="0.2">
      <c r="C3566" s="1"/>
      <c r="D3566" s="1"/>
      <c r="E3566" s="1"/>
      <c r="F3566" s="1"/>
      <c r="G3566" s="1"/>
      <c r="H3566" s="5"/>
      <c r="J3566" s="1"/>
      <c r="K3566" s="1"/>
      <c r="L3566" s="1"/>
      <c r="M3566" s="1"/>
      <c r="N3566" s="1"/>
      <c r="O3566" s="1"/>
      <c r="P3566" s="1"/>
      <c r="Q3566" s="1"/>
      <c r="R3566" s="1"/>
      <c r="S3566" s="1"/>
      <c r="T3566" s="1"/>
      <c r="U3566" s="1"/>
      <c r="V3566" s="1"/>
    </row>
    <row r="3567" spans="3:22" s="2" customFormat="1" ht="12.75" customHeight="1" x14ac:dyDescent="0.2">
      <c r="C3567" s="1"/>
      <c r="D3567" s="1"/>
      <c r="E3567" s="1"/>
      <c r="F3567" s="1"/>
      <c r="G3567" s="1"/>
      <c r="H3567" s="5"/>
      <c r="J3567" s="1"/>
      <c r="K3567" s="1"/>
      <c r="L3567" s="1"/>
      <c r="M3567" s="1"/>
      <c r="N3567" s="1"/>
      <c r="O3567" s="1"/>
      <c r="P3567" s="1"/>
      <c r="Q3567" s="1"/>
      <c r="R3567" s="1"/>
      <c r="S3567" s="1"/>
      <c r="T3567" s="1"/>
      <c r="U3567" s="1"/>
      <c r="V3567" s="1"/>
    </row>
    <row r="3568" spans="3:22" s="2" customFormat="1" ht="12.75" customHeight="1" x14ac:dyDescent="0.2">
      <c r="C3568" s="1"/>
      <c r="D3568" s="1"/>
      <c r="E3568" s="1"/>
      <c r="F3568" s="1"/>
      <c r="G3568" s="1"/>
      <c r="H3568" s="5"/>
      <c r="J3568" s="1"/>
      <c r="K3568" s="1"/>
      <c r="L3568" s="1"/>
      <c r="M3568" s="1"/>
      <c r="N3568" s="1"/>
      <c r="O3568" s="1"/>
      <c r="P3568" s="1"/>
      <c r="Q3568" s="1"/>
      <c r="R3568" s="1"/>
      <c r="S3568" s="1"/>
      <c r="T3568" s="1"/>
      <c r="U3568" s="1"/>
      <c r="V3568" s="1"/>
    </row>
    <row r="3569" spans="3:22" s="2" customFormat="1" ht="12.75" customHeight="1" x14ac:dyDescent="0.2">
      <c r="C3569" s="1"/>
      <c r="D3569" s="1"/>
      <c r="E3569" s="1"/>
      <c r="F3569" s="1"/>
      <c r="G3569" s="1"/>
      <c r="H3569" s="5"/>
      <c r="J3569" s="1"/>
      <c r="K3569" s="1"/>
      <c r="L3569" s="1"/>
      <c r="M3569" s="1"/>
      <c r="N3569" s="1"/>
      <c r="O3569" s="1"/>
      <c r="P3569" s="1"/>
      <c r="Q3569" s="1"/>
      <c r="R3569" s="1"/>
      <c r="S3569" s="1"/>
      <c r="T3569" s="1"/>
      <c r="U3569" s="1"/>
      <c r="V3569" s="1"/>
    </row>
    <row r="3570" spans="3:22" s="2" customFormat="1" ht="12.75" customHeight="1" x14ac:dyDescent="0.2">
      <c r="C3570" s="1"/>
      <c r="D3570" s="1"/>
      <c r="E3570" s="1"/>
      <c r="F3570" s="1"/>
      <c r="G3570" s="1"/>
      <c r="H3570" s="5"/>
      <c r="J3570" s="1"/>
      <c r="K3570" s="1"/>
      <c r="L3570" s="1"/>
      <c r="M3570" s="1"/>
      <c r="N3570" s="1"/>
      <c r="O3570" s="1"/>
      <c r="P3570" s="1"/>
      <c r="Q3570" s="1"/>
      <c r="R3570" s="1"/>
      <c r="S3570" s="1"/>
      <c r="T3570" s="1"/>
      <c r="U3570" s="1"/>
      <c r="V3570" s="1"/>
    </row>
    <row r="3571" spans="3:22" s="2" customFormat="1" ht="12.75" customHeight="1" x14ac:dyDescent="0.2">
      <c r="C3571" s="1"/>
      <c r="D3571" s="1"/>
      <c r="E3571" s="1"/>
      <c r="F3571" s="1"/>
      <c r="G3571" s="1"/>
      <c r="H3571" s="5"/>
      <c r="J3571" s="1"/>
      <c r="K3571" s="1"/>
      <c r="L3571" s="1"/>
      <c r="M3571" s="1"/>
      <c r="N3571" s="1"/>
      <c r="O3571" s="1"/>
      <c r="P3571" s="1"/>
      <c r="Q3571" s="1"/>
      <c r="R3571" s="1"/>
      <c r="S3571" s="1"/>
      <c r="T3571" s="1"/>
      <c r="U3571" s="1"/>
      <c r="V3571" s="1"/>
    </row>
    <row r="3572" spans="3:22" s="2" customFormat="1" ht="12.75" customHeight="1" x14ac:dyDescent="0.2">
      <c r="C3572" s="1"/>
      <c r="D3572" s="1"/>
      <c r="E3572" s="1"/>
      <c r="F3572" s="1"/>
      <c r="G3572" s="1"/>
      <c r="H3572" s="5"/>
      <c r="J3572" s="1"/>
      <c r="K3572" s="1"/>
      <c r="L3572" s="1"/>
      <c r="M3572" s="1"/>
      <c r="N3572" s="1"/>
      <c r="O3572" s="1"/>
      <c r="P3572" s="1"/>
      <c r="Q3572" s="1"/>
      <c r="R3572" s="1"/>
      <c r="S3572" s="1"/>
      <c r="T3572" s="1"/>
      <c r="U3572" s="1"/>
      <c r="V3572" s="1"/>
    </row>
    <row r="3573" spans="3:22" s="2" customFormat="1" ht="12.75" customHeight="1" x14ac:dyDescent="0.2">
      <c r="C3573" s="1"/>
      <c r="D3573" s="1"/>
      <c r="E3573" s="1"/>
      <c r="F3573" s="1"/>
      <c r="G3573" s="1"/>
      <c r="H3573" s="5"/>
      <c r="J3573" s="1"/>
      <c r="K3573" s="1"/>
      <c r="L3573" s="1"/>
      <c r="M3573" s="1"/>
      <c r="N3573" s="1"/>
      <c r="O3573" s="1"/>
      <c r="P3573" s="1"/>
      <c r="Q3573" s="1"/>
      <c r="R3573" s="1"/>
      <c r="S3573" s="1"/>
      <c r="T3573" s="1"/>
      <c r="U3573" s="1"/>
      <c r="V3573" s="1"/>
    </row>
    <row r="3574" spans="3:22" s="2" customFormat="1" ht="12.75" customHeight="1" x14ac:dyDescent="0.2">
      <c r="C3574" s="1"/>
      <c r="D3574" s="1"/>
      <c r="E3574" s="1"/>
      <c r="F3574" s="1"/>
      <c r="G3574" s="1"/>
      <c r="H3574" s="5"/>
      <c r="J3574" s="1"/>
      <c r="K3574" s="1"/>
      <c r="L3574" s="1"/>
      <c r="M3574" s="1"/>
      <c r="N3574" s="1"/>
      <c r="O3574" s="1"/>
      <c r="P3574" s="1"/>
      <c r="Q3574" s="1"/>
      <c r="R3574" s="1"/>
      <c r="S3574" s="1"/>
      <c r="T3574" s="1"/>
      <c r="U3574" s="1"/>
      <c r="V3574" s="1"/>
    </row>
    <row r="3575" spans="3:22" s="2" customFormat="1" ht="12.75" customHeight="1" x14ac:dyDescent="0.2">
      <c r="C3575" s="1"/>
      <c r="D3575" s="1"/>
      <c r="E3575" s="1"/>
      <c r="F3575" s="1"/>
      <c r="G3575" s="1"/>
      <c r="H3575" s="5"/>
      <c r="J3575" s="1"/>
      <c r="K3575" s="1"/>
      <c r="L3575" s="1"/>
      <c r="M3575" s="1"/>
      <c r="N3575" s="1"/>
      <c r="O3575" s="1"/>
      <c r="P3575" s="1"/>
      <c r="Q3575" s="1"/>
      <c r="R3575" s="1"/>
      <c r="S3575" s="1"/>
      <c r="T3575" s="1"/>
      <c r="U3575" s="1"/>
      <c r="V3575" s="1"/>
    </row>
    <row r="3576" spans="3:22" s="2" customFormat="1" ht="12.75" customHeight="1" x14ac:dyDescent="0.2">
      <c r="C3576" s="1"/>
      <c r="D3576" s="1"/>
      <c r="E3576" s="1"/>
      <c r="F3576" s="1"/>
      <c r="G3576" s="1"/>
      <c r="H3576" s="5"/>
      <c r="J3576" s="1"/>
      <c r="K3576" s="1"/>
      <c r="L3576" s="1"/>
      <c r="M3576" s="1"/>
      <c r="N3576" s="1"/>
      <c r="O3576" s="1"/>
      <c r="P3576" s="1"/>
      <c r="Q3576" s="1"/>
      <c r="R3576" s="1"/>
      <c r="S3576" s="1"/>
      <c r="T3576" s="1"/>
      <c r="U3576" s="1"/>
      <c r="V3576" s="1"/>
    </row>
    <row r="3577" spans="3:22" s="2" customFormat="1" ht="12.75" customHeight="1" x14ac:dyDescent="0.2">
      <c r="C3577" s="1"/>
      <c r="D3577" s="1"/>
      <c r="E3577" s="1"/>
      <c r="F3577" s="1"/>
      <c r="G3577" s="1"/>
      <c r="H3577" s="5"/>
      <c r="J3577" s="1"/>
      <c r="K3577" s="1"/>
      <c r="L3577" s="1"/>
      <c r="M3577" s="1"/>
      <c r="N3577" s="1"/>
      <c r="O3577" s="1"/>
      <c r="P3577" s="1"/>
      <c r="Q3577" s="1"/>
      <c r="R3577" s="1"/>
      <c r="S3577" s="1"/>
      <c r="T3577" s="1"/>
      <c r="U3577" s="1"/>
      <c r="V3577" s="1"/>
    </row>
    <row r="3578" spans="3:22" s="2" customFormat="1" ht="12.75" customHeight="1" x14ac:dyDescent="0.2">
      <c r="C3578" s="1"/>
      <c r="D3578" s="1"/>
      <c r="E3578" s="1"/>
      <c r="F3578" s="1"/>
      <c r="G3578" s="1"/>
      <c r="H3578" s="5"/>
      <c r="J3578" s="1"/>
      <c r="K3578" s="1"/>
      <c r="L3578" s="1"/>
      <c r="M3578" s="1"/>
      <c r="N3578" s="1"/>
      <c r="O3578" s="1"/>
      <c r="P3578" s="1"/>
      <c r="Q3578" s="1"/>
      <c r="R3578" s="1"/>
      <c r="S3578" s="1"/>
      <c r="T3578" s="1"/>
      <c r="U3578" s="1"/>
      <c r="V3578" s="1"/>
    </row>
    <row r="3579" spans="3:22" s="2" customFormat="1" ht="12.75" customHeight="1" x14ac:dyDescent="0.2">
      <c r="C3579" s="1"/>
      <c r="D3579" s="1"/>
      <c r="E3579" s="1"/>
      <c r="F3579" s="1"/>
      <c r="G3579" s="1"/>
      <c r="H3579" s="5"/>
      <c r="J3579" s="1"/>
      <c r="K3579" s="1"/>
      <c r="L3579" s="1"/>
      <c r="M3579" s="1"/>
      <c r="N3579" s="1"/>
      <c r="O3579" s="1"/>
      <c r="P3579" s="1"/>
      <c r="Q3579" s="1"/>
      <c r="R3579" s="1"/>
      <c r="S3579" s="1"/>
      <c r="T3579" s="1"/>
      <c r="U3579" s="1"/>
      <c r="V3579" s="1"/>
    </row>
    <row r="3580" spans="3:22" s="2" customFormat="1" ht="12.75" customHeight="1" x14ac:dyDescent="0.2">
      <c r="C3580" s="1"/>
      <c r="D3580" s="1"/>
      <c r="E3580" s="1"/>
      <c r="F3580" s="1"/>
      <c r="G3580" s="1"/>
      <c r="H3580" s="5"/>
      <c r="J3580" s="1"/>
      <c r="K3580" s="1"/>
      <c r="L3580" s="1"/>
      <c r="M3580" s="1"/>
      <c r="N3580" s="1"/>
      <c r="O3580" s="1"/>
      <c r="P3580" s="1"/>
      <c r="Q3580" s="1"/>
      <c r="R3580" s="1"/>
      <c r="S3580" s="1"/>
      <c r="T3580" s="1"/>
      <c r="U3580" s="1"/>
      <c r="V3580" s="1"/>
    </row>
    <row r="3581" spans="3:22" s="2" customFormat="1" ht="12.75" customHeight="1" x14ac:dyDescent="0.2">
      <c r="C3581" s="1"/>
      <c r="D3581" s="1"/>
      <c r="E3581" s="1"/>
      <c r="F3581" s="1"/>
      <c r="G3581" s="1"/>
      <c r="H3581" s="5"/>
      <c r="J3581" s="1"/>
      <c r="K3581" s="1"/>
      <c r="L3581" s="1"/>
      <c r="M3581" s="1"/>
      <c r="N3581" s="1"/>
      <c r="O3581" s="1"/>
      <c r="P3581" s="1"/>
      <c r="Q3581" s="1"/>
      <c r="R3581" s="1"/>
      <c r="S3581" s="1"/>
      <c r="T3581" s="1"/>
      <c r="U3581" s="1"/>
      <c r="V3581" s="1"/>
    </row>
    <row r="3582" spans="3:22" s="2" customFormat="1" ht="12.75" customHeight="1" x14ac:dyDescent="0.2">
      <c r="C3582" s="1"/>
      <c r="D3582" s="1"/>
      <c r="E3582" s="1"/>
      <c r="F3582" s="1"/>
      <c r="G3582" s="1"/>
      <c r="H3582" s="5"/>
      <c r="J3582" s="1"/>
      <c r="K3582" s="1"/>
      <c r="L3582" s="1"/>
      <c r="M3582" s="1"/>
      <c r="N3582" s="1"/>
      <c r="O3582" s="1"/>
      <c r="P3582" s="1"/>
      <c r="Q3582" s="1"/>
      <c r="R3582" s="1"/>
      <c r="S3582" s="1"/>
      <c r="T3582" s="1"/>
      <c r="U3582" s="1"/>
      <c r="V3582" s="1"/>
    </row>
    <row r="3583" spans="3:22" s="2" customFormat="1" ht="12.75" customHeight="1" x14ac:dyDescent="0.2">
      <c r="C3583" s="1"/>
      <c r="D3583" s="1"/>
      <c r="E3583" s="1"/>
      <c r="F3583" s="1"/>
      <c r="G3583" s="1"/>
      <c r="H3583" s="5"/>
      <c r="J3583" s="1"/>
      <c r="K3583" s="1"/>
      <c r="L3583" s="1"/>
      <c r="M3583" s="1"/>
      <c r="N3583" s="1"/>
      <c r="O3583" s="1"/>
      <c r="P3583" s="1"/>
      <c r="Q3583" s="1"/>
      <c r="R3583" s="1"/>
      <c r="S3583" s="1"/>
      <c r="T3583" s="1"/>
      <c r="U3583" s="1"/>
      <c r="V3583" s="1"/>
    </row>
    <row r="3584" spans="3:22" s="2" customFormat="1" ht="12.75" customHeight="1" x14ac:dyDescent="0.2">
      <c r="C3584" s="1"/>
      <c r="D3584" s="1"/>
      <c r="E3584" s="1"/>
      <c r="F3584" s="1"/>
      <c r="G3584" s="1"/>
      <c r="H3584" s="5"/>
      <c r="J3584" s="1"/>
      <c r="K3584" s="1"/>
      <c r="L3584" s="1"/>
      <c r="M3584" s="1"/>
      <c r="N3584" s="1"/>
      <c r="O3584" s="1"/>
      <c r="P3584" s="1"/>
      <c r="Q3584" s="1"/>
      <c r="R3584" s="1"/>
      <c r="S3584" s="1"/>
      <c r="T3584" s="1"/>
      <c r="U3584" s="1"/>
      <c r="V3584" s="1"/>
    </row>
    <row r="3585" spans="3:22" s="2" customFormat="1" ht="12.75" customHeight="1" x14ac:dyDescent="0.2">
      <c r="C3585" s="1"/>
      <c r="D3585" s="1"/>
      <c r="E3585" s="1"/>
      <c r="F3585" s="1"/>
      <c r="G3585" s="1"/>
      <c r="H3585" s="5"/>
      <c r="J3585" s="1"/>
      <c r="K3585" s="1"/>
      <c r="L3585" s="1"/>
      <c r="M3585" s="1"/>
      <c r="N3585" s="1"/>
      <c r="O3585" s="1"/>
      <c r="P3585" s="1"/>
      <c r="Q3585" s="1"/>
      <c r="R3585" s="1"/>
      <c r="S3585" s="1"/>
      <c r="T3585" s="1"/>
      <c r="U3585" s="1"/>
      <c r="V3585" s="1"/>
    </row>
    <row r="3586" spans="3:22" s="2" customFormat="1" ht="12.75" customHeight="1" x14ac:dyDescent="0.2">
      <c r="C3586" s="1"/>
      <c r="D3586" s="1"/>
      <c r="E3586" s="1"/>
      <c r="F3586" s="1"/>
      <c r="G3586" s="1"/>
      <c r="H3586" s="5"/>
      <c r="J3586" s="1"/>
      <c r="K3586" s="1"/>
      <c r="L3586" s="1"/>
      <c r="M3586" s="1"/>
      <c r="N3586" s="1"/>
      <c r="O3586" s="1"/>
      <c r="P3586" s="1"/>
      <c r="Q3586" s="1"/>
      <c r="R3586" s="1"/>
      <c r="S3586" s="1"/>
      <c r="T3586" s="1"/>
      <c r="U3586" s="1"/>
      <c r="V3586" s="1"/>
    </row>
    <row r="3587" spans="3:22" s="2" customFormat="1" ht="12.75" customHeight="1" x14ac:dyDescent="0.2">
      <c r="C3587" s="1"/>
      <c r="D3587" s="1"/>
      <c r="E3587" s="1"/>
      <c r="F3587" s="1"/>
      <c r="G3587" s="1"/>
      <c r="H3587" s="5"/>
      <c r="J3587" s="1"/>
      <c r="K3587" s="1"/>
      <c r="L3587" s="1"/>
      <c r="M3587" s="1"/>
      <c r="N3587" s="1"/>
      <c r="O3587" s="1"/>
      <c r="P3587" s="1"/>
      <c r="Q3587" s="1"/>
      <c r="R3587" s="1"/>
      <c r="S3587" s="1"/>
      <c r="T3587" s="1"/>
      <c r="U3587" s="1"/>
      <c r="V3587" s="1"/>
    </row>
    <row r="3588" spans="3:22" s="2" customFormat="1" ht="12.75" customHeight="1" x14ac:dyDescent="0.2">
      <c r="C3588" s="1"/>
      <c r="D3588" s="1"/>
      <c r="E3588" s="1"/>
      <c r="F3588" s="1"/>
      <c r="G3588" s="1"/>
      <c r="H3588" s="5"/>
      <c r="J3588" s="1"/>
      <c r="K3588" s="1"/>
      <c r="L3588" s="1"/>
      <c r="M3588" s="1"/>
      <c r="N3588" s="1"/>
      <c r="O3588" s="1"/>
      <c r="P3588" s="1"/>
      <c r="Q3588" s="1"/>
      <c r="R3588" s="1"/>
      <c r="S3588" s="1"/>
      <c r="T3588" s="1"/>
      <c r="U3588" s="1"/>
      <c r="V3588" s="1"/>
    </row>
    <row r="3589" spans="3:22" s="2" customFormat="1" ht="12.75" customHeight="1" x14ac:dyDescent="0.2">
      <c r="C3589" s="1"/>
      <c r="D3589" s="1"/>
      <c r="E3589" s="1"/>
      <c r="F3589" s="1"/>
      <c r="G3589" s="1"/>
      <c r="H3589" s="5"/>
      <c r="J3589" s="1"/>
      <c r="K3589" s="1"/>
      <c r="L3589" s="1"/>
      <c r="M3589" s="1"/>
      <c r="N3589" s="1"/>
      <c r="O3589" s="1"/>
      <c r="P3589" s="1"/>
      <c r="Q3589" s="1"/>
      <c r="R3589" s="1"/>
      <c r="S3589" s="1"/>
      <c r="T3589" s="1"/>
      <c r="U3589" s="1"/>
      <c r="V3589" s="1"/>
    </row>
    <row r="3590" spans="3:22" s="2" customFormat="1" ht="12.75" customHeight="1" x14ac:dyDescent="0.2">
      <c r="C3590" s="1"/>
      <c r="D3590" s="1"/>
      <c r="E3590" s="1"/>
      <c r="F3590" s="1"/>
      <c r="G3590" s="1"/>
      <c r="H3590" s="5"/>
      <c r="J3590" s="1"/>
      <c r="K3590" s="1"/>
      <c r="L3590" s="1"/>
      <c r="M3590" s="1"/>
      <c r="N3590" s="1"/>
      <c r="O3590" s="1"/>
      <c r="P3590" s="1"/>
      <c r="Q3590" s="1"/>
      <c r="R3590" s="1"/>
      <c r="S3590" s="1"/>
      <c r="T3590" s="1"/>
      <c r="U3590" s="1"/>
      <c r="V3590" s="1"/>
    </row>
    <row r="3591" spans="3:22" s="2" customFormat="1" ht="12.75" customHeight="1" x14ac:dyDescent="0.2">
      <c r="C3591" s="1"/>
      <c r="D3591" s="1"/>
      <c r="E3591" s="1"/>
      <c r="F3591" s="1"/>
      <c r="G3591" s="1"/>
      <c r="H3591" s="5"/>
      <c r="J3591" s="1"/>
      <c r="K3591" s="1"/>
      <c r="L3591" s="1"/>
      <c r="M3591" s="1"/>
      <c r="N3591" s="1"/>
      <c r="O3591" s="1"/>
      <c r="P3591" s="1"/>
      <c r="Q3591" s="1"/>
      <c r="R3591" s="1"/>
      <c r="S3591" s="1"/>
      <c r="T3591" s="1"/>
      <c r="U3591" s="1"/>
      <c r="V3591" s="1"/>
    </row>
    <row r="3592" spans="3:22" s="2" customFormat="1" ht="12.75" customHeight="1" x14ac:dyDescent="0.2">
      <c r="C3592" s="1"/>
      <c r="D3592" s="1"/>
      <c r="E3592" s="1"/>
      <c r="F3592" s="1"/>
      <c r="G3592" s="1"/>
      <c r="H3592" s="5"/>
      <c r="J3592" s="1"/>
      <c r="K3592" s="1"/>
      <c r="L3592" s="1"/>
      <c r="M3592" s="1"/>
      <c r="N3592" s="1"/>
      <c r="O3592" s="1"/>
      <c r="P3592" s="1"/>
      <c r="Q3592" s="1"/>
      <c r="R3592" s="1"/>
      <c r="S3592" s="1"/>
      <c r="T3592" s="1"/>
      <c r="U3592" s="1"/>
      <c r="V3592" s="1"/>
    </row>
    <row r="3593" spans="3:22" s="2" customFormat="1" ht="12.75" customHeight="1" x14ac:dyDescent="0.2">
      <c r="C3593" s="1"/>
      <c r="D3593" s="1"/>
      <c r="E3593" s="1"/>
      <c r="F3593" s="1"/>
      <c r="G3593" s="1"/>
      <c r="H3593" s="5"/>
      <c r="J3593" s="1"/>
      <c r="K3593" s="1"/>
      <c r="L3593" s="1"/>
      <c r="M3593" s="1"/>
      <c r="N3593" s="1"/>
      <c r="O3593" s="1"/>
      <c r="P3593" s="1"/>
      <c r="Q3593" s="1"/>
      <c r="R3593" s="1"/>
      <c r="S3593" s="1"/>
      <c r="T3593" s="1"/>
      <c r="U3593" s="1"/>
      <c r="V3593" s="1"/>
    </row>
    <row r="3594" spans="3:22" s="2" customFormat="1" ht="12.75" customHeight="1" x14ac:dyDescent="0.2">
      <c r="C3594" s="1"/>
      <c r="D3594" s="1"/>
      <c r="E3594" s="1"/>
      <c r="F3594" s="1"/>
      <c r="G3594" s="1"/>
      <c r="H3594" s="5"/>
      <c r="J3594" s="1"/>
      <c r="K3594" s="1"/>
      <c r="L3594" s="1"/>
      <c r="M3594" s="1"/>
      <c r="N3594" s="1"/>
      <c r="O3594" s="1"/>
      <c r="P3594" s="1"/>
      <c r="Q3594" s="1"/>
      <c r="R3594" s="1"/>
      <c r="S3594" s="1"/>
      <c r="T3594" s="1"/>
      <c r="U3594" s="1"/>
      <c r="V3594" s="1"/>
    </row>
    <row r="3595" spans="3:22" s="2" customFormat="1" ht="12.75" customHeight="1" x14ac:dyDescent="0.2">
      <c r="C3595" s="1"/>
      <c r="D3595" s="1"/>
      <c r="E3595" s="1"/>
      <c r="F3595" s="1"/>
      <c r="G3595" s="1"/>
      <c r="H3595" s="5"/>
      <c r="J3595" s="1"/>
      <c r="K3595" s="1"/>
      <c r="L3595" s="1"/>
      <c r="M3595" s="1"/>
      <c r="N3595" s="1"/>
      <c r="O3595" s="1"/>
      <c r="P3595" s="1"/>
      <c r="Q3595" s="1"/>
      <c r="R3595" s="1"/>
      <c r="S3595" s="1"/>
      <c r="T3595" s="1"/>
      <c r="U3595" s="1"/>
      <c r="V3595" s="1"/>
    </row>
    <row r="3596" spans="3:22" s="2" customFormat="1" ht="12.75" customHeight="1" x14ac:dyDescent="0.2">
      <c r="C3596" s="1"/>
      <c r="D3596" s="1"/>
      <c r="E3596" s="1"/>
      <c r="F3596" s="1"/>
      <c r="G3596" s="1"/>
      <c r="H3596" s="5"/>
      <c r="J3596" s="1"/>
      <c r="K3596" s="1"/>
      <c r="L3596" s="1"/>
      <c r="M3596" s="1"/>
      <c r="N3596" s="1"/>
      <c r="O3596" s="1"/>
      <c r="P3596" s="1"/>
      <c r="Q3596" s="1"/>
      <c r="R3596" s="1"/>
      <c r="S3596" s="1"/>
      <c r="T3596" s="1"/>
      <c r="U3596" s="1"/>
      <c r="V3596" s="1"/>
    </row>
    <row r="3597" spans="3:22" s="2" customFormat="1" ht="12.75" customHeight="1" x14ac:dyDescent="0.2">
      <c r="C3597" s="1"/>
      <c r="D3597" s="1"/>
      <c r="E3597" s="1"/>
      <c r="F3597" s="1"/>
      <c r="G3597" s="1"/>
      <c r="H3597" s="5"/>
      <c r="J3597" s="1"/>
      <c r="K3597" s="1"/>
      <c r="L3597" s="1"/>
      <c r="M3597" s="1"/>
      <c r="N3597" s="1"/>
      <c r="O3597" s="1"/>
      <c r="P3597" s="1"/>
      <c r="Q3597" s="1"/>
      <c r="R3597" s="1"/>
      <c r="S3597" s="1"/>
      <c r="T3597" s="1"/>
      <c r="U3597" s="1"/>
      <c r="V3597" s="1"/>
    </row>
    <row r="3598" spans="3:22" s="2" customFormat="1" ht="12.75" customHeight="1" x14ac:dyDescent="0.2">
      <c r="C3598" s="1"/>
      <c r="D3598" s="1"/>
      <c r="E3598" s="1"/>
      <c r="F3598" s="1"/>
      <c r="G3598" s="1"/>
      <c r="H3598" s="5"/>
      <c r="J3598" s="1"/>
      <c r="K3598" s="1"/>
      <c r="L3598" s="1"/>
      <c r="M3598" s="1"/>
      <c r="N3598" s="1"/>
      <c r="O3598" s="1"/>
      <c r="P3598" s="1"/>
      <c r="Q3598" s="1"/>
      <c r="R3598" s="1"/>
      <c r="S3598" s="1"/>
      <c r="T3598" s="1"/>
      <c r="U3598" s="1"/>
      <c r="V3598" s="1"/>
    </row>
    <row r="3599" spans="3:22" s="2" customFormat="1" ht="12.75" customHeight="1" x14ac:dyDescent="0.2">
      <c r="C3599" s="1"/>
      <c r="D3599" s="1"/>
      <c r="E3599" s="1"/>
      <c r="F3599" s="1"/>
      <c r="G3599" s="1"/>
      <c r="H3599" s="5"/>
      <c r="J3599" s="1"/>
      <c r="K3599" s="1"/>
      <c r="L3599" s="1"/>
      <c r="M3599" s="1"/>
      <c r="N3599" s="1"/>
      <c r="O3599" s="1"/>
      <c r="P3599" s="1"/>
      <c r="Q3599" s="1"/>
      <c r="R3599" s="1"/>
      <c r="S3599" s="1"/>
      <c r="T3599" s="1"/>
      <c r="U3599" s="1"/>
      <c r="V3599" s="1"/>
    </row>
    <row r="3600" spans="3:22" s="2" customFormat="1" ht="12.75" customHeight="1" x14ac:dyDescent="0.2">
      <c r="C3600" s="1"/>
      <c r="D3600" s="1"/>
      <c r="E3600" s="1"/>
      <c r="F3600" s="1"/>
      <c r="G3600" s="1"/>
      <c r="H3600" s="5"/>
      <c r="J3600" s="1"/>
      <c r="K3600" s="1"/>
      <c r="L3600" s="1"/>
      <c r="M3600" s="1"/>
      <c r="N3600" s="1"/>
      <c r="O3600" s="1"/>
      <c r="P3600" s="1"/>
      <c r="Q3600" s="1"/>
      <c r="R3600" s="1"/>
      <c r="S3600" s="1"/>
      <c r="T3600" s="1"/>
      <c r="U3600" s="1"/>
      <c r="V3600" s="1"/>
    </row>
    <row r="3601" spans="3:22" s="2" customFormat="1" ht="12.75" customHeight="1" x14ac:dyDescent="0.2">
      <c r="C3601" s="1"/>
      <c r="D3601" s="1"/>
      <c r="E3601" s="1"/>
      <c r="F3601" s="1"/>
      <c r="G3601" s="1"/>
      <c r="H3601" s="5"/>
      <c r="J3601" s="1"/>
      <c r="K3601" s="1"/>
      <c r="L3601" s="1"/>
      <c r="M3601" s="1"/>
      <c r="N3601" s="1"/>
      <c r="O3601" s="1"/>
      <c r="P3601" s="1"/>
      <c r="Q3601" s="1"/>
      <c r="R3601" s="1"/>
      <c r="S3601" s="1"/>
      <c r="T3601" s="1"/>
      <c r="U3601" s="1"/>
      <c r="V3601" s="1"/>
    </row>
    <row r="3602" spans="3:22" s="2" customFormat="1" ht="12.75" customHeight="1" x14ac:dyDescent="0.2">
      <c r="C3602" s="1"/>
      <c r="D3602" s="1"/>
      <c r="E3602" s="1"/>
      <c r="F3602" s="1"/>
      <c r="G3602" s="1"/>
      <c r="H3602" s="5"/>
      <c r="J3602" s="1"/>
      <c r="K3602" s="1"/>
      <c r="L3602" s="1"/>
      <c r="M3602" s="1"/>
      <c r="N3602" s="1"/>
      <c r="O3602" s="1"/>
      <c r="P3602" s="1"/>
      <c r="Q3602" s="1"/>
      <c r="R3602" s="1"/>
      <c r="S3602" s="1"/>
      <c r="T3602" s="1"/>
      <c r="U3602" s="1"/>
      <c r="V3602" s="1"/>
    </row>
    <row r="3603" spans="3:22" s="2" customFormat="1" ht="12.75" customHeight="1" x14ac:dyDescent="0.2">
      <c r="C3603" s="1"/>
      <c r="D3603" s="1"/>
      <c r="E3603" s="1"/>
      <c r="F3603" s="1"/>
      <c r="G3603" s="1"/>
      <c r="H3603" s="5"/>
      <c r="J3603" s="1"/>
      <c r="K3603" s="1"/>
      <c r="L3603" s="1"/>
      <c r="M3603" s="1"/>
      <c r="N3603" s="1"/>
      <c r="O3603" s="1"/>
      <c r="P3603" s="1"/>
      <c r="Q3603" s="1"/>
      <c r="R3603" s="1"/>
      <c r="S3603" s="1"/>
      <c r="T3603" s="1"/>
      <c r="U3603" s="1"/>
      <c r="V3603" s="1"/>
    </row>
    <row r="3604" spans="3:22" s="2" customFormat="1" ht="12.75" customHeight="1" x14ac:dyDescent="0.2">
      <c r="C3604" s="1"/>
      <c r="D3604" s="1"/>
      <c r="E3604" s="1"/>
      <c r="F3604" s="1"/>
      <c r="G3604" s="1"/>
      <c r="H3604" s="5"/>
      <c r="J3604" s="1"/>
      <c r="K3604" s="1"/>
      <c r="L3604" s="1"/>
      <c r="M3604" s="1"/>
      <c r="N3604" s="1"/>
      <c r="O3604" s="1"/>
      <c r="P3604" s="1"/>
      <c r="Q3604" s="1"/>
      <c r="R3604" s="1"/>
      <c r="S3604" s="1"/>
      <c r="T3604" s="1"/>
      <c r="U3604" s="1"/>
      <c r="V3604" s="1"/>
    </row>
    <row r="3605" spans="3:22" s="2" customFormat="1" ht="12.75" customHeight="1" x14ac:dyDescent="0.2">
      <c r="C3605" s="1"/>
      <c r="D3605" s="1"/>
      <c r="E3605" s="1"/>
      <c r="F3605" s="1"/>
      <c r="G3605" s="1"/>
      <c r="H3605" s="5"/>
      <c r="J3605" s="1"/>
      <c r="K3605" s="1"/>
      <c r="L3605" s="1"/>
      <c r="M3605" s="1"/>
      <c r="N3605" s="1"/>
      <c r="O3605" s="1"/>
      <c r="P3605" s="1"/>
      <c r="Q3605" s="1"/>
      <c r="R3605" s="1"/>
      <c r="S3605" s="1"/>
      <c r="T3605" s="1"/>
      <c r="U3605" s="1"/>
      <c r="V3605" s="1"/>
    </row>
    <row r="3606" spans="3:22" s="2" customFormat="1" ht="12.75" customHeight="1" x14ac:dyDescent="0.2">
      <c r="C3606" s="1"/>
      <c r="D3606" s="1"/>
      <c r="E3606" s="1"/>
      <c r="F3606" s="1"/>
      <c r="G3606" s="1"/>
      <c r="H3606" s="5"/>
      <c r="J3606" s="1"/>
      <c r="K3606" s="1"/>
      <c r="L3606" s="1"/>
      <c r="M3606" s="1"/>
      <c r="N3606" s="1"/>
      <c r="O3606" s="1"/>
      <c r="P3606" s="1"/>
      <c r="Q3606" s="1"/>
      <c r="R3606" s="1"/>
      <c r="S3606" s="1"/>
      <c r="T3606" s="1"/>
      <c r="U3606" s="1"/>
      <c r="V3606" s="1"/>
    </row>
    <row r="3607" spans="3:22" s="2" customFormat="1" ht="12.75" customHeight="1" x14ac:dyDescent="0.2">
      <c r="C3607" s="1"/>
      <c r="D3607" s="1"/>
      <c r="E3607" s="1"/>
      <c r="F3607" s="1"/>
      <c r="G3607" s="1"/>
      <c r="H3607" s="5"/>
      <c r="J3607" s="1"/>
      <c r="K3607" s="1"/>
      <c r="L3607" s="1"/>
      <c r="M3607" s="1"/>
      <c r="N3607" s="1"/>
      <c r="O3607" s="1"/>
      <c r="P3607" s="1"/>
      <c r="Q3607" s="1"/>
      <c r="R3607" s="1"/>
      <c r="S3607" s="1"/>
      <c r="T3607" s="1"/>
      <c r="U3607" s="1"/>
      <c r="V3607" s="1"/>
    </row>
    <row r="3608" spans="3:22" s="2" customFormat="1" ht="12.75" customHeight="1" x14ac:dyDescent="0.2">
      <c r="C3608" s="1"/>
      <c r="D3608" s="1"/>
      <c r="E3608" s="1"/>
      <c r="F3608" s="1"/>
      <c r="G3608" s="1"/>
      <c r="H3608" s="5"/>
      <c r="J3608" s="1"/>
      <c r="K3608" s="1"/>
      <c r="L3608" s="1"/>
      <c r="M3608" s="1"/>
      <c r="N3608" s="1"/>
      <c r="O3608" s="1"/>
      <c r="P3608" s="1"/>
      <c r="Q3608" s="1"/>
      <c r="R3608" s="1"/>
      <c r="S3608" s="1"/>
      <c r="T3608" s="1"/>
      <c r="U3608" s="1"/>
      <c r="V3608" s="1"/>
    </row>
    <row r="3609" spans="3:22" s="2" customFormat="1" ht="12.75" customHeight="1" x14ac:dyDescent="0.2">
      <c r="C3609" s="1"/>
      <c r="D3609" s="1"/>
      <c r="E3609" s="1"/>
      <c r="F3609" s="1"/>
      <c r="G3609" s="1"/>
      <c r="H3609" s="5"/>
      <c r="J3609" s="1"/>
      <c r="K3609" s="1"/>
      <c r="L3609" s="1"/>
      <c r="M3609" s="1"/>
      <c r="N3609" s="1"/>
      <c r="O3609" s="1"/>
      <c r="P3609" s="1"/>
      <c r="Q3609" s="1"/>
      <c r="R3609" s="1"/>
      <c r="S3609" s="1"/>
      <c r="T3609" s="1"/>
      <c r="U3609" s="1"/>
      <c r="V3609" s="1"/>
    </row>
    <row r="3610" spans="3:22" s="2" customFormat="1" ht="12.75" customHeight="1" x14ac:dyDescent="0.2">
      <c r="C3610" s="1"/>
      <c r="D3610" s="1"/>
      <c r="E3610" s="1"/>
      <c r="F3610" s="1"/>
      <c r="G3610" s="1"/>
      <c r="H3610" s="5"/>
      <c r="J3610" s="1"/>
      <c r="K3610" s="1"/>
      <c r="L3610" s="1"/>
      <c r="M3610" s="1"/>
      <c r="N3610" s="1"/>
      <c r="O3610" s="1"/>
      <c r="P3610" s="1"/>
      <c r="Q3610" s="1"/>
      <c r="R3610" s="1"/>
      <c r="S3610" s="1"/>
      <c r="T3610" s="1"/>
      <c r="U3610" s="1"/>
      <c r="V3610" s="1"/>
    </row>
    <row r="3611" spans="3:22" s="2" customFormat="1" ht="12.75" customHeight="1" x14ac:dyDescent="0.2">
      <c r="C3611" s="1"/>
      <c r="D3611" s="1"/>
      <c r="E3611" s="1"/>
      <c r="F3611" s="1"/>
      <c r="G3611" s="1"/>
      <c r="H3611" s="5"/>
      <c r="J3611" s="1"/>
      <c r="K3611" s="1"/>
      <c r="L3611" s="1"/>
      <c r="M3611" s="1"/>
      <c r="N3611" s="1"/>
      <c r="O3611" s="1"/>
      <c r="P3611" s="1"/>
      <c r="Q3611" s="1"/>
      <c r="R3611" s="1"/>
      <c r="S3611" s="1"/>
      <c r="T3611" s="1"/>
      <c r="U3611" s="1"/>
      <c r="V3611" s="1"/>
    </row>
    <row r="3612" spans="3:22" s="2" customFormat="1" ht="12.75" customHeight="1" x14ac:dyDescent="0.2">
      <c r="C3612" s="1"/>
      <c r="D3612" s="1"/>
      <c r="E3612" s="1"/>
      <c r="F3612" s="1"/>
      <c r="G3612" s="1"/>
      <c r="H3612" s="5"/>
      <c r="J3612" s="1"/>
      <c r="K3612" s="1"/>
      <c r="L3612" s="1"/>
      <c r="M3612" s="1"/>
      <c r="N3612" s="1"/>
      <c r="O3612" s="1"/>
      <c r="P3612" s="1"/>
      <c r="Q3612" s="1"/>
      <c r="R3612" s="1"/>
      <c r="S3612" s="1"/>
      <c r="T3612" s="1"/>
      <c r="U3612" s="1"/>
      <c r="V3612" s="1"/>
    </row>
    <row r="3613" spans="3:22" s="2" customFormat="1" ht="12.75" customHeight="1" x14ac:dyDescent="0.2">
      <c r="C3613" s="1"/>
      <c r="D3613" s="1"/>
      <c r="E3613" s="1"/>
      <c r="F3613" s="1"/>
      <c r="G3613" s="1"/>
      <c r="H3613" s="5"/>
      <c r="J3613" s="1"/>
      <c r="K3613" s="1"/>
      <c r="L3613" s="1"/>
      <c r="M3613" s="1"/>
      <c r="N3613" s="1"/>
      <c r="O3613" s="1"/>
      <c r="P3613" s="1"/>
      <c r="Q3613" s="1"/>
      <c r="R3613" s="1"/>
      <c r="S3613" s="1"/>
      <c r="T3613" s="1"/>
      <c r="U3613" s="1"/>
      <c r="V3613" s="1"/>
    </row>
    <row r="3614" spans="3:22" s="2" customFormat="1" ht="12.75" customHeight="1" x14ac:dyDescent="0.2">
      <c r="C3614" s="1"/>
      <c r="D3614" s="1"/>
      <c r="E3614" s="1"/>
      <c r="F3614" s="1"/>
      <c r="G3614" s="1"/>
      <c r="H3614" s="5"/>
      <c r="J3614" s="1"/>
      <c r="K3614" s="1"/>
      <c r="L3614" s="1"/>
      <c r="M3614" s="1"/>
      <c r="N3614" s="1"/>
      <c r="O3614" s="1"/>
      <c r="P3614" s="1"/>
      <c r="Q3614" s="1"/>
      <c r="R3614" s="1"/>
      <c r="S3614" s="1"/>
      <c r="T3614" s="1"/>
      <c r="U3614" s="1"/>
      <c r="V3614" s="1"/>
    </row>
    <row r="3615" spans="3:22" s="2" customFormat="1" ht="12.75" customHeight="1" x14ac:dyDescent="0.2">
      <c r="C3615" s="1"/>
      <c r="D3615" s="1"/>
      <c r="E3615" s="1"/>
      <c r="F3615" s="1"/>
      <c r="G3615" s="1"/>
      <c r="H3615" s="5"/>
      <c r="J3615" s="1"/>
      <c r="K3615" s="1"/>
      <c r="L3615" s="1"/>
      <c r="M3615" s="1"/>
      <c r="N3615" s="1"/>
      <c r="O3615" s="1"/>
      <c r="P3615" s="1"/>
      <c r="Q3615" s="1"/>
      <c r="R3615" s="1"/>
      <c r="S3615" s="1"/>
      <c r="T3615" s="1"/>
      <c r="U3615" s="1"/>
      <c r="V3615" s="1"/>
    </row>
    <row r="3616" spans="3:22" s="2" customFormat="1" ht="12.75" customHeight="1" x14ac:dyDescent="0.2">
      <c r="C3616" s="1"/>
      <c r="D3616" s="1"/>
      <c r="E3616" s="1"/>
      <c r="F3616" s="1"/>
      <c r="G3616" s="1"/>
      <c r="H3616" s="5"/>
      <c r="J3616" s="1"/>
      <c r="K3616" s="1"/>
      <c r="L3616" s="1"/>
      <c r="M3616" s="1"/>
      <c r="N3616" s="1"/>
      <c r="O3616" s="1"/>
      <c r="P3616" s="1"/>
      <c r="Q3616" s="1"/>
      <c r="R3616" s="1"/>
      <c r="S3616" s="1"/>
      <c r="T3616" s="1"/>
      <c r="U3616" s="1"/>
      <c r="V3616" s="1"/>
    </row>
    <row r="3617" spans="3:22" s="2" customFormat="1" ht="12.75" customHeight="1" x14ac:dyDescent="0.2">
      <c r="C3617" s="1"/>
      <c r="D3617" s="1"/>
      <c r="E3617" s="1"/>
      <c r="F3617" s="1"/>
      <c r="G3617" s="1"/>
      <c r="H3617" s="5"/>
      <c r="J3617" s="1"/>
      <c r="K3617" s="1"/>
      <c r="L3617" s="1"/>
      <c r="M3617" s="1"/>
      <c r="N3617" s="1"/>
      <c r="O3617" s="1"/>
      <c r="P3617" s="1"/>
      <c r="Q3617" s="1"/>
      <c r="R3617" s="1"/>
      <c r="S3617" s="1"/>
      <c r="T3617" s="1"/>
      <c r="U3617" s="1"/>
      <c r="V3617" s="1"/>
    </row>
    <row r="3618" spans="3:22" s="2" customFormat="1" ht="12.75" customHeight="1" x14ac:dyDescent="0.2">
      <c r="C3618" s="1"/>
      <c r="D3618" s="1"/>
      <c r="E3618" s="1"/>
      <c r="F3618" s="1"/>
      <c r="G3618" s="1"/>
      <c r="H3618" s="5"/>
      <c r="J3618" s="1"/>
      <c r="K3618" s="1"/>
      <c r="L3618" s="1"/>
      <c r="M3618" s="1"/>
      <c r="N3618" s="1"/>
      <c r="O3618" s="1"/>
      <c r="P3618" s="1"/>
      <c r="Q3618" s="1"/>
      <c r="R3618" s="1"/>
      <c r="S3618" s="1"/>
      <c r="T3618" s="1"/>
      <c r="U3618" s="1"/>
      <c r="V3618" s="1"/>
    </row>
    <row r="3619" spans="3:22" s="2" customFormat="1" ht="12.75" customHeight="1" x14ac:dyDescent="0.2">
      <c r="C3619" s="1"/>
      <c r="D3619" s="1"/>
      <c r="E3619" s="1"/>
      <c r="F3619" s="1"/>
      <c r="G3619" s="1"/>
      <c r="H3619" s="5"/>
      <c r="J3619" s="1"/>
      <c r="K3619" s="1"/>
      <c r="L3619" s="1"/>
      <c r="M3619" s="1"/>
      <c r="N3619" s="1"/>
      <c r="O3619" s="1"/>
      <c r="P3619" s="1"/>
      <c r="Q3619" s="1"/>
      <c r="R3619" s="1"/>
      <c r="S3619" s="1"/>
      <c r="T3619" s="1"/>
      <c r="U3619" s="1"/>
      <c r="V3619" s="1"/>
    </row>
    <row r="3620" spans="3:22" s="2" customFormat="1" ht="12.75" customHeight="1" x14ac:dyDescent="0.2">
      <c r="C3620" s="1"/>
      <c r="D3620" s="1"/>
      <c r="E3620" s="1"/>
      <c r="F3620" s="1"/>
      <c r="G3620" s="1"/>
      <c r="H3620" s="5"/>
      <c r="J3620" s="1"/>
      <c r="K3620" s="1"/>
      <c r="L3620" s="1"/>
      <c r="M3620" s="1"/>
      <c r="N3620" s="1"/>
      <c r="O3620" s="1"/>
      <c r="P3620" s="1"/>
      <c r="Q3620" s="1"/>
      <c r="R3620" s="1"/>
      <c r="S3620" s="1"/>
      <c r="T3620" s="1"/>
      <c r="U3620" s="1"/>
      <c r="V3620" s="1"/>
    </row>
    <row r="3621" spans="3:22" s="2" customFormat="1" ht="12.75" customHeight="1" x14ac:dyDescent="0.2">
      <c r="C3621" s="1"/>
      <c r="D3621" s="1"/>
      <c r="E3621" s="1"/>
      <c r="F3621" s="1"/>
      <c r="G3621" s="1"/>
      <c r="H3621" s="5"/>
      <c r="J3621" s="1"/>
      <c r="K3621" s="1"/>
      <c r="L3621" s="1"/>
      <c r="M3621" s="1"/>
      <c r="N3621" s="1"/>
      <c r="O3621" s="1"/>
      <c r="P3621" s="1"/>
      <c r="Q3621" s="1"/>
      <c r="R3621" s="1"/>
      <c r="S3621" s="1"/>
      <c r="T3621" s="1"/>
      <c r="U3621" s="1"/>
      <c r="V3621" s="1"/>
    </row>
    <row r="3622" spans="3:22" s="2" customFormat="1" ht="12.75" customHeight="1" x14ac:dyDescent="0.2">
      <c r="C3622" s="1"/>
      <c r="D3622" s="1"/>
      <c r="E3622" s="1"/>
      <c r="F3622" s="1"/>
      <c r="G3622" s="1"/>
      <c r="H3622" s="5"/>
      <c r="J3622" s="1"/>
      <c r="K3622" s="1"/>
      <c r="L3622" s="1"/>
      <c r="M3622" s="1"/>
      <c r="N3622" s="1"/>
      <c r="O3622" s="1"/>
      <c r="P3622" s="1"/>
      <c r="Q3622" s="1"/>
      <c r="R3622" s="1"/>
      <c r="S3622" s="1"/>
      <c r="T3622" s="1"/>
      <c r="U3622" s="1"/>
      <c r="V3622" s="1"/>
    </row>
    <row r="3623" spans="3:22" s="2" customFormat="1" ht="12.75" customHeight="1" x14ac:dyDescent="0.2">
      <c r="C3623" s="1"/>
      <c r="D3623" s="1"/>
      <c r="E3623" s="1"/>
      <c r="F3623" s="1"/>
      <c r="G3623" s="1"/>
      <c r="H3623" s="5"/>
      <c r="J3623" s="1"/>
      <c r="K3623" s="1"/>
      <c r="L3623" s="1"/>
      <c r="M3623" s="1"/>
      <c r="N3623" s="1"/>
      <c r="O3623" s="1"/>
      <c r="P3623" s="1"/>
      <c r="Q3623" s="1"/>
      <c r="R3623" s="1"/>
      <c r="S3623" s="1"/>
      <c r="T3623" s="1"/>
      <c r="U3623" s="1"/>
      <c r="V3623" s="1"/>
    </row>
    <row r="3624" spans="3:22" s="2" customFormat="1" ht="12.75" customHeight="1" x14ac:dyDescent="0.2">
      <c r="C3624" s="1"/>
      <c r="D3624" s="1"/>
      <c r="E3624" s="1"/>
      <c r="F3624" s="1"/>
      <c r="G3624" s="1"/>
      <c r="H3624" s="5"/>
      <c r="J3624" s="1"/>
      <c r="K3624" s="1"/>
      <c r="L3624" s="1"/>
      <c r="M3624" s="1"/>
      <c r="N3624" s="1"/>
      <c r="O3624" s="1"/>
      <c r="P3624" s="1"/>
      <c r="Q3624" s="1"/>
      <c r="R3624" s="1"/>
      <c r="S3624" s="1"/>
      <c r="T3624" s="1"/>
      <c r="U3624" s="1"/>
      <c r="V3624" s="1"/>
    </row>
    <row r="3625" spans="3:22" s="2" customFormat="1" ht="12.75" customHeight="1" x14ac:dyDescent="0.2">
      <c r="C3625" s="1"/>
      <c r="D3625" s="1"/>
      <c r="E3625" s="1"/>
      <c r="F3625" s="1"/>
      <c r="G3625" s="1"/>
      <c r="H3625" s="5"/>
      <c r="J3625" s="1"/>
      <c r="K3625" s="1"/>
      <c r="L3625" s="1"/>
      <c r="M3625" s="1"/>
      <c r="N3625" s="1"/>
      <c r="O3625" s="1"/>
      <c r="P3625" s="1"/>
      <c r="Q3625" s="1"/>
      <c r="R3625" s="1"/>
      <c r="S3625" s="1"/>
      <c r="T3625" s="1"/>
      <c r="U3625" s="1"/>
      <c r="V3625" s="1"/>
    </row>
    <row r="3626" spans="3:22" s="2" customFormat="1" ht="12.75" customHeight="1" x14ac:dyDescent="0.2">
      <c r="C3626" s="1"/>
      <c r="D3626" s="1"/>
      <c r="E3626" s="1"/>
      <c r="F3626" s="1"/>
      <c r="G3626" s="1"/>
      <c r="H3626" s="5"/>
      <c r="J3626" s="1"/>
      <c r="K3626" s="1"/>
      <c r="L3626" s="1"/>
      <c r="M3626" s="1"/>
      <c r="N3626" s="1"/>
      <c r="O3626" s="1"/>
      <c r="P3626" s="1"/>
      <c r="Q3626" s="1"/>
      <c r="R3626" s="1"/>
      <c r="S3626" s="1"/>
      <c r="T3626" s="1"/>
      <c r="U3626" s="1"/>
      <c r="V3626" s="1"/>
    </row>
    <row r="3627" spans="3:22" s="2" customFormat="1" ht="12.75" customHeight="1" x14ac:dyDescent="0.2">
      <c r="C3627" s="1"/>
      <c r="D3627" s="1"/>
      <c r="E3627" s="1"/>
      <c r="F3627" s="1"/>
      <c r="G3627" s="1"/>
      <c r="H3627" s="5"/>
      <c r="J3627" s="1"/>
      <c r="K3627" s="1"/>
      <c r="L3627" s="1"/>
      <c r="M3627" s="1"/>
      <c r="N3627" s="1"/>
      <c r="O3627" s="1"/>
      <c r="P3627" s="1"/>
      <c r="Q3627" s="1"/>
      <c r="R3627" s="1"/>
      <c r="S3627" s="1"/>
      <c r="T3627" s="1"/>
      <c r="U3627" s="1"/>
      <c r="V3627" s="1"/>
    </row>
    <row r="3628" spans="3:22" s="2" customFormat="1" ht="12.75" customHeight="1" x14ac:dyDescent="0.2">
      <c r="C3628" s="1"/>
      <c r="D3628" s="1"/>
      <c r="E3628" s="1"/>
      <c r="F3628" s="1"/>
      <c r="G3628" s="1"/>
      <c r="H3628" s="5"/>
      <c r="J3628" s="1"/>
      <c r="K3628" s="1"/>
      <c r="L3628" s="1"/>
      <c r="M3628" s="1"/>
      <c r="N3628" s="1"/>
      <c r="O3628" s="1"/>
      <c r="P3628" s="1"/>
      <c r="Q3628" s="1"/>
      <c r="R3628" s="1"/>
      <c r="S3628" s="1"/>
      <c r="T3628" s="1"/>
      <c r="U3628" s="1"/>
      <c r="V3628" s="1"/>
    </row>
    <row r="3629" spans="3:22" s="2" customFormat="1" ht="12.75" customHeight="1" x14ac:dyDescent="0.2">
      <c r="C3629" s="1"/>
      <c r="D3629" s="1"/>
      <c r="E3629" s="1"/>
      <c r="F3629" s="1"/>
      <c r="G3629" s="1"/>
      <c r="H3629" s="5"/>
      <c r="J3629" s="1"/>
      <c r="K3629" s="1"/>
      <c r="L3629" s="1"/>
      <c r="M3629" s="1"/>
      <c r="N3629" s="1"/>
      <c r="O3629" s="1"/>
      <c r="P3629" s="1"/>
      <c r="Q3629" s="1"/>
      <c r="R3629" s="1"/>
      <c r="S3629" s="1"/>
      <c r="T3629" s="1"/>
      <c r="U3629" s="1"/>
      <c r="V3629" s="1"/>
    </row>
    <row r="3630" spans="3:22" s="2" customFormat="1" ht="12.75" customHeight="1" x14ac:dyDescent="0.2">
      <c r="C3630" s="1"/>
      <c r="D3630" s="1"/>
      <c r="E3630" s="1"/>
      <c r="F3630" s="1"/>
      <c r="G3630" s="1"/>
      <c r="H3630" s="5"/>
      <c r="J3630" s="1"/>
      <c r="K3630" s="1"/>
      <c r="L3630" s="1"/>
      <c r="M3630" s="1"/>
      <c r="N3630" s="1"/>
      <c r="O3630" s="1"/>
      <c r="P3630" s="1"/>
      <c r="Q3630" s="1"/>
      <c r="R3630" s="1"/>
      <c r="S3630" s="1"/>
      <c r="T3630" s="1"/>
      <c r="U3630" s="1"/>
      <c r="V3630" s="1"/>
    </row>
    <row r="3631" spans="3:22" s="2" customFormat="1" ht="12.75" customHeight="1" x14ac:dyDescent="0.2">
      <c r="C3631" s="1"/>
      <c r="D3631" s="1"/>
      <c r="E3631" s="1"/>
      <c r="F3631" s="1"/>
      <c r="G3631" s="1"/>
      <c r="H3631" s="5"/>
      <c r="J3631" s="1"/>
      <c r="K3631" s="1"/>
      <c r="L3631" s="1"/>
      <c r="M3631" s="1"/>
      <c r="N3631" s="1"/>
      <c r="O3631" s="1"/>
      <c r="P3631" s="1"/>
      <c r="Q3631" s="1"/>
      <c r="R3631" s="1"/>
      <c r="S3631" s="1"/>
      <c r="T3631" s="1"/>
      <c r="U3631" s="1"/>
      <c r="V3631" s="1"/>
    </row>
    <row r="3632" spans="3:22" s="2" customFormat="1" ht="12.75" customHeight="1" x14ac:dyDescent="0.2">
      <c r="C3632" s="1"/>
      <c r="D3632" s="1"/>
      <c r="E3632" s="1"/>
      <c r="F3632" s="1"/>
      <c r="G3632" s="1"/>
      <c r="H3632" s="5"/>
      <c r="J3632" s="1"/>
      <c r="K3632" s="1"/>
      <c r="L3632" s="1"/>
      <c r="M3632" s="1"/>
      <c r="N3632" s="1"/>
      <c r="O3632" s="1"/>
      <c r="P3632" s="1"/>
      <c r="Q3632" s="1"/>
      <c r="R3632" s="1"/>
      <c r="S3632" s="1"/>
      <c r="T3632" s="1"/>
      <c r="U3632" s="1"/>
      <c r="V3632" s="1"/>
    </row>
    <row r="3633" spans="3:22" s="2" customFormat="1" ht="12.75" customHeight="1" x14ac:dyDescent="0.2">
      <c r="C3633" s="1"/>
      <c r="D3633" s="1"/>
      <c r="E3633" s="1"/>
      <c r="F3633" s="1"/>
      <c r="G3633" s="1"/>
      <c r="H3633" s="5"/>
      <c r="J3633" s="1"/>
      <c r="K3633" s="1"/>
      <c r="L3633" s="1"/>
      <c r="M3633" s="1"/>
      <c r="N3633" s="1"/>
      <c r="O3633" s="1"/>
      <c r="P3633" s="1"/>
      <c r="Q3633" s="1"/>
      <c r="R3633" s="1"/>
      <c r="S3633" s="1"/>
      <c r="T3633" s="1"/>
      <c r="U3633" s="1"/>
      <c r="V3633" s="1"/>
    </row>
    <row r="3634" spans="3:22" s="2" customFormat="1" ht="12.75" customHeight="1" x14ac:dyDescent="0.2">
      <c r="C3634" s="1"/>
      <c r="D3634" s="1"/>
      <c r="E3634" s="1"/>
      <c r="F3634" s="1"/>
      <c r="G3634" s="1"/>
      <c r="H3634" s="5"/>
      <c r="J3634" s="1"/>
      <c r="K3634" s="1"/>
      <c r="L3634" s="1"/>
      <c r="M3634" s="1"/>
      <c r="N3634" s="1"/>
      <c r="O3634" s="1"/>
      <c r="P3634" s="1"/>
      <c r="Q3634" s="1"/>
      <c r="R3634" s="1"/>
      <c r="S3634" s="1"/>
      <c r="T3634" s="1"/>
      <c r="U3634" s="1"/>
      <c r="V3634" s="1"/>
    </row>
    <row r="3635" spans="3:22" s="2" customFormat="1" ht="12.75" customHeight="1" x14ac:dyDescent="0.2">
      <c r="C3635" s="1"/>
      <c r="D3635" s="1"/>
      <c r="E3635" s="1"/>
      <c r="F3635" s="1"/>
      <c r="G3635" s="1"/>
      <c r="H3635" s="5"/>
      <c r="J3635" s="1"/>
      <c r="K3635" s="1"/>
      <c r="L3635" s="1"/>
      <c r="M3635" s="1"/>
      <c r="N3635" s="1"/>
      <c r="O3635" s="1"/>
      <c r="P3635" s="1"/>
      <c r="Q3635" s="1"/>
      <c r="R3635" s="1"/>
      <c r="S3635" s="1"/>
      <c r="T3635" s="1"/>
      <c r="U3635" s="1"/>
      <c r="V3635" s="1"/>
    </row>
    <row r="3636" spans="3:22" s="2" customFormat="1" ht="12.75" customHeight="1" x14ac:dyDescent="0.2">
      <c r="C3636" s="1"/>
      <c r="D3636" s="1"/>
      <c r="E3636" s="1"/>
      <c r="F3636" s="1"/>
      <c r="G3636" s="1"/>
      <c r="H3636" s="5"/>
      <c r="J3636" s="1"/>
      <c r="K3636" s="1"/>
      <c r="L3636" s="1"/>
      <c r="M3636" s="1"/>
      <c r="N3636" s="1"/>
      <c r="O3636" s="1"/>
      <c r="P3636" s="1"/>
      <c r="Q3636" s="1"/>
      <c r="R3636" s="1"/>
      <c r="S3636" s="1"/>
      <c r="T3636" s="1"/>
      <c r="U3636" s="1"/>
      <c r="V3636" s="1"/>
    </row>
    <row r="3637" spans="3:22" s="2" customFormat="1" ht="12.75" customHeight="1" x14ac:dyDescent="0.2">
      <c r="C3637" s="1"/>
      <c r="D3637" s="1"/>
      <c r="E3637" s="1"/>
      <c r="F3637" s="1"/>
      <c r="G3637" s="1"/>
      <c r="H3637" s="5"/>
      <c r="J3637" s="1"/>
      <c r="K3637" s="1"/>
      <c r="L3637" s="1"/>
      <c r="M3637" s="1"/>
      <c r="N3637" s="1"/>
      <c r="O3637" s="1"/>
      <c r="P3637" s="1"/>
      <c r="Q3637" s="1"/>
      <c r="R3637" s="1"/>
      <c r="S3637" s="1"/>
      <c r="T3637" s="1"/>
      <c r="U3637" s="1"/>
      <c r="V3637" s="1"/>
    </row>
    <row r="3638" spans="3:22" s="2" customFormat="1" ht="12.75" customHeight="1" x14ac:dyDescent="0.2">
      <c r="C3638" s="1"/>
      <c r="D3638" s="1"/>
      <c r="E3638" s="1"/>
      <c r="F3638" s="1"/>
      <c r="G3638" s="1"/>
      <c r="H3638" s="5"/>
      <c r="J3638" s="1"/>
      <c r="K3638" s="1"/>
      <c r="L3638" s="1"/>
      <c r="M3638" s="1"/>
      <c r="N3638" s="1"/>
      <c r="O3638" s="1"/>
      <c r="P3638" s="1"/>
      <c r="Q3638" s="1"/>
      <c r="R3638" s="1"/>
      <c r="S3638" s="1"/>
      <c r="T3638" s="1"/>
      <c r="U3638" s="1"/>
      <c r="V3638" s="1"/>
    </row>
    <row r="3639" spans="3:22" s="2" customFormat="1" ht="12.75" customHeight="1" x14ac:dyDescent="0.2">
      <c r="C3639" s="1"/>
      <c r="D3639" s="1"/>
      <c r="E3639" s="1"/>
      <c r="F3639" s="1"/>
      <c r="G3639" s="1"/>
      <c r="H3639" s="5"/>
      <c r="J3639" s="1"/>
      <c r="K3639" s="1"/>
      <c r="L3639" s="1"/>
      <c r="M3639" s="1"/>
      <c r="N3639" s="1"/>
      <c r="O3639" s="1"/>
      <c r="P3639" s="1"/>
      <c r="Q3639" s="1"/>
      <c r="R3639" s="1"/>
      <c r="S3639" s="1"/>
      <c r="T3639" s="1"/>
      <c r="U3639" s="1"/>
      <c r="V3639" s="1"/>
    </row>
    <row r="3640" spans="3:22" s="2" customFormat="1" ht="12.75" customHeight="1" x14ac:dyDescent="0.2">
      <c r="C3640" s="1"/>
      <c r="D3640" s="1"/>
      <c r="E3640" s="1"/>
      <c r="F3640" s="1"/>
      <c r="G3640" s="1"/>
      <c r="H3640" s="5"/>
      <c r="J3640" s="1"/>
      <c r="K3640" s="1"/>
      <c r="L3640" s="1"/>
      <c r="M3640" s="1"/>
      <c r="N3640" s="1"/>
      <c r="O3640" s="1"/>
      <c r="P3640" s="1"/>
      <c r="Q3640" s="1"/>
      <c r="R3640" s="1"/>
      <c r="S3640" s="1"/>
      <c r="T3640" s="1"/>
      <c r="U3640" s="1"/>
      <c r="V3640" s="1"/>
    </row>
    <row r="3641" spans="3:22" s="2" customFormat="1" ht="12.75" customHeight="1" x14ac:dyDescent="0.2">
      <c r="C3641" s="1"/>
      <c r="D3641" s="1"/>
      <c r="E3641" s="1"/>
      <c r="F3641" s="1"/>
      <c r="G3641" s="1"/>
      <c r="H3641" s="5"/>
      <c r="J3641" s="1"/>
      <c r="K3641" s="1"/>
      <c r="L3641" s="1"/>
      <c r="M3641" s="1"/>
      <c r="N3641" s="1"/>
      <c r="O3641" s="1"/>
      <c r="P3641" s="1"/>
      <c r="Q3641" s="1"/>
      <c r="R3641" s="1"/>
      <c r="S3641" s="1"/>
      <c r="T3641" s="1"/>
      <c r="U3641" s="1"/>
      <c r="V3641" s="1"/>
    </row>
    <row r="3642" spans="3:22" s="2" customFormat="1" ht="12.75" customHeight="1" x14ac:dyDescent="0.2">
      <c r="C3642" s="1"/>
      <c r="D3642" s="1"/>
      <c r="E3642" s="1"/>
      <c r="F3642" s="1"/>
      <c r="G3642" s="1"/>
      <c r="H3642" s="5"/>
      <c r="J3642" s="1"/>
      <c r="K3642" s="1"/>
      <c r="L3642" s="1"/>
      <c r="M3642" s="1"/>
      <c r="N3642" s="1"/>
      <c r="O3642" s="1"/>
      <c r="P3642" s="1"/>
      <c r="Q3642" s="1"/>
      <c r="R3642" s="1"/>
      <c r="S3642" s="1"/>
      <c r="T3642" s="1"/>
      <c r="U3642" s="1"/>
      <c r="V3642" s="1"/>
    </row>
    <row r="3643" spans="3:22" s="2" customFormat="1" ht="12.75" customHeight="1" x14ac:dyDescent="0.2">
      <c r="C3643" s="1"/>
      <c r="D3643" s="1"/>
      <c r="E3643" s="1"/>
      <c r="F3643" s="1"/>
      <c r="G3643" s="1"/>
      <c r="H3643" s="5"/>
      <c r="J3643" s="1"/>
      <c r="K3643" s="1"/>
      <c r="L3643" s="1"/>
      <c r="M3643" s="1"/>
      <c r="N3643" s="1"/>
      <c r="O3643" s="1"/>
      <c r="P3643" s="1"/>
      <c r="Q3643" s="1"/>
      <c r="R3643" s="1"/>
      <c r="S3643" s="1"/>
      <c r="T3643" s="1"/>
      <c r="U3643" s="1"/>
      <c r="V3643" s="1"/>
    </row>
    <row r="3644" spans="3:22" s="2" customFormat="1" ht="12.75" customHeight="1" x14ac:dyDescent="0.2">
      <c r="C3644" s="1"/>
      <c r="D3644" s="1"/>
      <c r="E3644" s="1"/>
      <c r="F3644" s="1"/>
      <c r="G3644" s="1"/>
      <c r="H3644" s="5"/>
      <c r="J3644" s="1"/>
      <c r="K3644" s="1"/>
      <c r="L3644" s="1"/>
      <c r="M3644" s="1"/>
      <c r="N3644" s="1"/>
      <c r="O3644" s="1"/>
      <c r="P3644" s="1"/>
      <c r="Q3644" s="1"/>
      <c r="R3644" s="1"/>
      <c r="S3644" s="1"/>
      <c r="T3644" s="1"/>
      <c r="U3644" s="1"/>
      <c r="V3644" s="1"/>
    </row>
    <row r="3645" spans="3:22" s="2" customFormat="1" ht="12.75" customHeight="1" x14ac:dyDescent="0.2">
      <c r="C3645" s="1"/>
      <c r="D3645" s="1"/>
      <c r="E3645" s="1"/>
      <c r="F3645" s="1"/>
      <c r="G3645" s="1"/>
      <c r="H3645" s="5"/>
      <c r="J3645" s="1"/>
      <c r="K3645" s="1"/>
      <c r="L3645" s="1"/>
      <c r="M3645" s="1"/>
      <c r="N3645" s="1"/>
      <c r="O3645" s="1"/>
      <c r="P3645" s="1"/>
      <c r="Q3645" s="1"/>
      <c r="R3645" s="1"/>
      <c r="S3645" s="1"/>
      <c r="T3645" s="1"/>
      <c r="U3645" s="1"/>
      <c r="V3645" s="1"/>
    </row>
    <row r="3646" spans="3:22" s="2" customFormat="1" ht="12.75" customHeight="1" x14ac:dyDescent="0.2">
      <c r="C3646" s="1"/>
      <c r="D3646" s="1"/>
      <c r="E3646" s="1"/>
      <c r="F3646" s="1"/>
      <c r="G3646" s="1"/>
      <c r="H3646" s="5"/>
      <c r="J3646" s="1"/>
      <c r="K3646" s="1"/>
      <c r="L3646" s="1"/>
      <c r="M3646" s="1"/>
      <c r="N3646" s="1"/>
      <c r="O3646" s="1"/>
      <c r="P3646" s="1"/>
      <c r="Q3646" s="1"/>
      <c r="R3646" s="1"/>
      <c r="S3646" s="1"/>
      <c r="T3646" s="1"/>
      <c r="U3646" s="1"/>
      <c r="V3646" s="1"/>
    </row>
    <row r="3647" spans="3:22" s="2" customFormat="1" ht="12.75" customHeight="1" x14ac:dyDescent="0.2">
      <c r="C3647" s="1"/>
      <c r="D3647" s="1"/>
      <c r="E3647" s="1"/>
      <c r="F3647" s="1"/>
      <c r="G3647" s="1"/>
      <c r="H3647" s="5"/>
      <c r="J3647" s="1"/>
      <c r="K3647" s="1"/>
      <c r="L3647" s="1"/>
      <c r="M3647" s="1"/>
      <c r="N3647" s="1"/>
      <c r="O3647" s="1"/>
      <c r="P3647" s="1"/>
      <c r="Q3647" s="1"/>
      <c r="R3647" s="1"/>
      <c r="S3647" s="1"/>
      <c r="T3647" s="1"/>
      <c r="U3647" s="1"/>
      <c r="V3647" s="1"/>
    </row>
    <row r="3648" spans="3:22" s="2" customFormat="1" ht="12.75" customHeight="1" x14ac:dyDescent="0.2">
      <c r="C3648" s="1"/>
      <c r="D3648" s="1"/>
      <c r="E3648" s="1"/>
      <c r="F3648" s="1"/>
      <c r="G3648" s="1"/>
      <c r="H3648" s="5"/>
      <c r="J3648" s="1"/>
      <c r="K3648" s="1"/>
      <c r="L3648" s="1"/>
      <c r="M3648" s="1"/>
      <c r="N3648" s="1"/>
      <c r="O3648" s="1"/>
      <c r="P3648" s="1"/>
      <c r="Q3648" s="1"/>
      <c r="R3648" s="1"/>
      <c r="S3648" s="1"/>
      <c r="T3648" s="1"/>
      <c r="U3648" s="1"/>
      <c r="V3648" s="1"/>
    </row>
    <row r="3649" spans="3:22" s="2" customFormat="1" ht="12.75" customHeight="1" x14ac:dyDescent="0.2">
      <c r="C3649" s="1"/>
      <c r="D3649" s="1"/>
      <c r="E3649" s="1"/>
      <c r="F3649" s="1"/>
      <c r="G3649" s="1"/>
      <c r="H3649" s="5"/>
      <c r="J3649" s="1"/>
      <c r="K3649" s="1"/>
      <c r="L3649" s="1"/>
      <c r="M3649" s="1"/>
      <c r="N3649" s="1"/>
      <c r="O3649" s="1"/>
      <c r="P3649" s="1"/>
      <c r="Q3649" s="1"/>
      <c r="R3649" s="1"/>
      <c r="S3649" s="1"/>
      <c r="T3649" s="1"/>
      <c r="U3649" s="1"/>
      <c r="V3649" s="1"/>
    </row>
    <row r="3650" spans="3:22" s="2" customFormat="1" ht="12.75" customHeight="1" x14ac:dyDescent="0.2">
      <c r="C3650" s="1"/>
      <c r="D3650" s="1"/>
      <c r="E3650" s="1"/>
      <c r="F3650" s="1"/>
      <c r="G3650" s="1"/>
      <c r="H3650" s="5"/>
      <c r="J3650" s="1"/>
      <c r="K3650" s="1"/>
      <c r="L3650" s="1"/>
      <c r="M3650" s="1"/>
      <c r="N3650" s="1"/>
      <c r="O3650" s="1"/>
      <c r="P3650" s="1"/>
      <c r="Q3650" s="1"/>
      <c r="R3650" s="1"/>
      <c r="S3650" s="1"/>
      <c r="T3650" s="1"/>
      <c r="U3650" s="1"/>
      <c r="V3650" s="1"/>
    </row>
    <row r="3651" spans="3:22" s="2" customFormat="1" ht="12.75" customHeight="1" x14ac:dyDescent="0.2">
      <c r="C3651" s="1"/>
      <c r="D3651" s="1"/>
      <c r="E3651" s="1"/>
      <c r="F3651" s="1"/>
      <c r="G3651" s="1"/>
      <c r="H3651" s="5"/>
      <c r="J3651" s="1"/>
      <c r="K3651" s="1"/>
      <c r="L3651" s="1"/>
      <c r="M3651" s="1"/>
      <c r="N3651" s="1"/>
      <c r="O3651" s="1"/>
      <c r="P3651" s="1"/>
      <c r="Q3651" s="1"/>
      <c r="R3651" s="1"/>
      <c r="S3651" s="1"/>
      <c r="T3651" s="1"/>
      <c r="U3651" s="1"/>
      <c r="V3651" s="1"/>
    </row>
    <row r="3652" spans="3:22" s="2" customFormat="1" ht="12.75" customHeight="1" x14ac:dyDescent="0.2">
      <c r="C3652" s="1"/>
      <c r="D3652" s="1"/>
      <c r="E3652" s="1"/>
      <c r="F3652" s="1"/>
      <c r="G3652" s="1"/>
      <c r="H3652" s="5"/>
      <c r="J3652" s="1"/>
      <c r="K3652" s="1"/>
      <c r="L3652" s="1"/>
      <c r="M3652" s="1"/>
      <c r="N3652" s="1"/>
      <c r="O3652" s="1"/>
      <c r="P3652" s="1"/>
      <c r="Q3652" s="1"/>
      <c r="R3652" s="1"/>
      <c r="S3652" s="1"/>
      <c r="T3652" s="1"/>
      <c r="U3652" s="1"/>
      <c r="V3652" s="1"/>
    </row>
    <row r="3653" spans="3:22" s="2" customFormat="1" ht="12.75" customHeight="1" x14ac:dyDescent="0.2">
      <c r="C3653" s="1"/>
      <c r="D3653" s="1"/>
      <c r="E3653" s="1"/>
      <c r="F3653" s="1"/>
      <c r="G3653" s="1"/>
      <c r="H3653" s="5"/>
      <c r="J3653" s="1"/>
      <c r="K3653" s="1"/>
      <c r="L3653" s="1"/>
      <c r="M3653" s="1"/>
      <c r="N3653" s="1"/>
      <c r="O3653" s="1"/>
      <c r="P3653" s="1"/>
      <c r="Q3653" s="1"/>
      <c r="R3653" s="1"/>
      <c r="S3653" s="1"/>
      <c r="T3653" s="1"/>
      <c r="U3653" s="1"/>
      <c r="V3653" s="1"/>
    </row>
    <row r="3654" spans="3:22" s="2" customFormat="1" ht="12.75" customHeight="1" x14ac:dyDescent="0.2">
      <c r="C3654" s="1"/>
      <c r="D3654" s="1"/>
      <c r="E3654" s="1"/>
      <c r="F3654" s="1"/>
      <c r="G3654" s="1"/>
      <c r="H3654" s="5"/>
      <c r="J3654" s="1"/>
      <c r="K3654" s="1"/>
      <c r="L3654" s="1"/>
      <c r="M3654" s="1"/>
      <c r="N3654" s="1"/>
      <c r="O3654" s="1"/>
      <c r="P3654" s="1"/>
      <c r="Q3654" s="1"/>
      <c r="R3654" s="1"/>
      <c r="S3654" s="1"/>
      <c r="T3654" s="1"/>
      <c r="U3654" s="1"/>
      <c r="V3654" s="1"/>
    </row>
    <row r="3655" spans="3:22" s="2" customFormat="1" ht="12.75" customHeight="1" x14ac:dyDescent="0.2">
      <c r="C3655" s="1"/>
      <c r="D3655" s="1"/>
      <c r="E3655" s="1"/>
      <c r="F3655" s="1"/>
      <c r="G3655" s="1"/>
      <c r="H3655" s="5"/>
      <c r="J3655" s="1"/>
      <c r="K3655" s="1"/>
      <c r="L3655" s="1"/>
      <c r="M3655" s="1"/>
      <c r="N3655" s="1"/>
      <c r="O3655" s="1"/>
      <c r="P3655" s="1"/>
      <c r="Q3655" s="1"/>
      <c r="R3655" s="1"/>
      <c r="S3655" s="1"/>
      <c r="T3655" s="1"/>
      <c r="U3655" s="1"/>
      <c r="V3655" s="1"/>
    </row>
    <row r="3656" spans="3:22" s="2" customFormat="1" ht="12.75" customHeight="1" x14ac:dyDescent="0.2">
      <c r="C3656" s="1"/>
      <c r="D3656" s="1"/>
      <c r="E3656" s="1"/>
      <c r="F3656" s="1"/>
      <c r="G3656" s="1"/>
      <c r="H3656" s="5"/>
      <c r="J3656" s="1"/>
      <c r="K3656" s="1"/>
      <c r="L3656" s="1"/>
      <c r="M3656" s="1"/>
      <c r="N3656" s="1"/>
      <c r="O3656" s="1"/>
      <c r="P3656" s="1"/>
      <c r="Q3656" s="1"/>
      <c r="R3656" s="1"/>
      <c r="S3656" s="1"/>
      <c r="T3656" s="1"/>
      <c r="U3656" s="1"/>
      <c r="V3656" s="1"/>
    </row>
    <row r="3657" spans="3:22" s="2" customFormat="1" ht="12.75" customHeight="1" x14ac:dyDescent="0.2">
      <c r="C3657" s="1"/>
      <c r="D3657" s="1"/>
      <c r="E3657" s="1"/>
      <c r="F3657" s="1"/>
      <c r="G3657" s="1"/>
      <c r="H3657" s="5"/>
      <c r="J3657" s="1"/>
      <c r="K3657" s="1"/>
      <c r="L3657" s="1"/>
      <c r="M3657" s="1"/>
      <c r="N3657" s="1"/>
      <c r="O3657" s="1"/>
      <c r="P3657" s="1"/>
      <c r="Q3657" s="1"/>
      <c r="R3657" s="1"/>
      <c r="S3657" s="1"/>
      <c r="T3657" s="1"/>
      <c r="U3657" s="1"/>
      <c r="V3657" s="1"/>
    </row>
    <row r="3658" spans="3:22" s="2" customFormat="1" ht="12.75" customHeight="1" x14ac:dyDescent="0.2">
      <c r="C3658" s="1"/>
      <c r="D3658" s="1"/>
      <c r="E3658" s="1"/>
      <c r="F3658" s="1"/>
      <c r="G3658" s="1"/>
      <c r="H3658" s="5"/>
      <c r="J3658" s="1"/>
      <c r="K3658" s="1"/>
      <c r="L3658" s="1"/>
      <c r="M3658" s="1"/>
      <c r="N3658" s="1"/>
      <c r="O3658" s="1"/>
      <c r="P3658" s="1"/>
      <c r="Q3658" s="1"/>
      <c r="R3658" s="1"/>
      <c r="S3658" s="1"/>
      <c r="T3658" s="1"/>
      <c r="U3658" s="1"/>
      <c r="V3658" s="1"/>
    </row>
    <row r="3659" spans="3:22" s="2" customFormat="1" ht="12.75" customHeight="1" x14ac:dyDescent="0.2">
      <c r="C3659" s="1"/>
      <c r="D3659" s="1"/>
      <c r="E3659" s="1"/>
      <c r="F3659" s="1"/>
      <c r="G3659" s="1"/>
      <c r="H3659" s="5"/>
      <c r="J3659" s="1"/>
      <c r="K3659" s="1"/>
      <c r="L3659" s="1"/>
      <c r="M3659" s="1"/>
      <c r="N3659" s="1"/>
      <c r="O3659" s="1"/>
      <c r="P3659" s="1"/>
      <c r="Q3659" s="1"/>
      <c r="R3659" s="1"/>
      <c r="S3659" s="1"/>
      <c r="T3659" s="1"/>
      <c r="U3659" s="1"/>
      <c r="V3659" s="1"/>
    </row>
    <row r="3660" spans="3:22" s="2" customFormat="1" ht="12.75" customHeight="1" x14ac:dyDescent="0.2">
      <c r="C3660" s="1"/>
      <c r="D3660" s="1"/>
      <c r="E3660" s="1"/>
      <c r="F3660" s="1"/>
      <c r="G3660" s="1"/>
      <c r="H3660" s="5"/>
      <c r="J3660" s="1"/>
      <c r="K3660" s="1"/>
      <c r="L3660" s="1"/>
      <c r="M3660" s="1"/>
      <c r="N3660" s="1"/>
      <c r="O3660" s="1"/>
      <c r="P3660" s="1"/>
      <c r="Q3660" s="1"/>
      <c r="R3660" s="1"/>
      <c r="S3660" s="1"/>
      <c r="T3660" s="1"/>
      <c r="U3660" s="1"/>
      <c r="V3660" s="1"/>
    </row>
    <row r="3661" spans="3:22" s="2" customFormat="1" ht="12.75" customHeight="1" x14ac:dyDescent="0.2">
      <c r="C3661" s="1"/>
      <c r="D3661" s="1"/>
      <c r="E3661" s="1"/>
      <c r="F3661" s="1"/>
      <c r="G3661" s="1"/>
      <c r="H3661" s="5"/>
      <c r="J3661" s="1"/>
      <c r="K3661" s="1"/>
      <c r="L3661" s="1"/>
      <c r="M3661" s="1"/>
      <c r="N3661" s="1"/>
      <c r="O3661" s="1"/>
      <c r="P3661" s="1"/>
      <c r="Q3661" s="1"/>
      <c r="R3661" s="1"/>
      <c r="S3661" s="1"/>
      <c r="T3661" s="1"/>
      <c r="U3661" s="1"/>
      <c r="V3661" s="1"/>
    </row>
    <row r="3662" spans="3:22" s="2" customFormat="1" ht="12.75" customHeight="1" x14ac:dyDescent="0.2">
      <c r="C3662" s="1"/>
      <c r="D3662" s="1"/>
      <c r="E3662" s="1"/>
      <c r="F3662" s="1"/>
      <c r="G3662" s="1"/>
      <c r="H3662" s="5"/>
      <c r="J3662" s="1"/>
      <c r="K3662" s="1"/>
      <c r="L3662" s="1"/>
      <c r="M3662" s="1"/>
      <c r="N3662" s="1"/>
      <c r="O3662" s="1"/>
      <c r="P3662" s="1"/>
      <c r="Q3662" s="1"/>
      <c r="R3662" s="1"/>
      <c r="S3662" s="1"/>
      <c r="T3662" s="1"/>
      <c r="U3662" s="1"/>
      <c r="V3662" s="1"/>
    </row>
    <row r="3663" spans="3:22" s="2" customFormat="1" ht="12.75" customHeight="1" x14ac:dyDescent="0.2">
      <c r="C3663" s="1"/>
      <c r="D3663" s="1"/>
      <c r="E3663" s="1"/>
      <c r="F3663" s="1"/>
      <c r="G3663" s="1"/>
      <c r="H3663" s="5"/>
      <c r="J3663" s="1"/>
      <c r="K3663" s="1"/>
      <c r="L3663" s="1"/>
      <c r="M3663" s="1"/>
      <c r="N3663" s="1"/>
      <c r="O3663" s="1"/>
      <c r="P3663" s="1"/>
      <c r="Q3663" s="1"/>
      <c r="R3663" s="1"/>
      <c r="S3663" s="1"/>
      <c r="T3663" s="1"/>
      <c r="U3663" s="1"/>
      <c r="V3663" s="1"/>
    </row>
    <row r="3664" spans="3:22" s="2" customFormat="1" ht="12.75" customHeight="1" x14ac:dyDescent="0.2">
      <c r="C3664" s="1"/>
      <c r="D3664" s="1"/>
      <c r="E3664" s="1"/>
      <c r="F3664" s="1"/>
      <c r="G3664" s="1"/>
      <c r="H3664" s="5"/>
      <c r="J3664" s="1"/>
      <c r="K3664" s="1"/>
      <c r="L3664" s="1"/>
      <c r="M3664" s="1"/>
      <c r="N3664" s="1"/>
      <c r="O3664" s="1"/>
      <c r="P3664" s="1"/>
      <c r="Q3664" s="1"/>
      <c r="R3664" s="1"/>
      <c r="S3664" s="1"/>
      <c r="T3664" s="1"/>
      <c r="U3664" s="1"/>
      <c r="V3664" s="1"/>
    </row>
    <row r="3665" spans="3:22" s="2" customFormat="1" ht="12.75" customHeight="1" x14ac:dyDescent="0.2">
      <c r="C3665" s="1"/>
      <c r="D3665" s="1"/>
      <c r="E3665" s="1"/>
      <c r="F3665" s="1"/>
      <c r="G3665" s="1"/>
      <c r="H3665" s="5"/>
      <c r="J3665" s="1"/>
      <c r="K3665" s="1"/>
      <c r="L3665" s="1"/>
      <c r="M3665" s="1"/>
      <c r="N3665" s="1"/>
      <c r="O3665" s="1"/>
      <c r="P3665" s="1"/>
      <c r="Q3665" s="1"/>
      <c r="R3665" s="1"/>
      <c r="S3665" s="1"/>
      <c r="T3665" s="1"/>
      <c r="U3665" s="1"/>
      <c r="V3665" s="1"/>
    </row>
    <row r="3666" spans="3:22" s="2" customFormat="1" ht="12.75" customHeight="1" x14ac:dyDescent="0.2">
      <c r="C3666" s="1"/>
      <c r="D3666" s="1"/>
      <c r="E3666" s="1"/>
      <c r="F3666" s="1"/>
      <c r="G3666" s="1"/>
      <c r="H3666" s="5"/>
      <c r="J3666" s="1"/>
      <c r="K3666" s="1"/>
      <c r="L3666" s="1"/>
      <c r="M3666" s="1"/>
      <c r="N3666" s="1"/>
      <c r="O3666" s="1"/>
      <c r="P3666" s="1"/>
      <c r="Q3666" s="1"/>
      <c r="R3666" s="1"/>
      <c r="S3666" s="1"/>
      <c r="T3666" s="1"/>
      <c r="U3666" s="1"/>
      <c r="V3666" s="1"/>
    </row>
    <row r="3667" spans="3:22" s="2" customFormat="1" ht="12.75" customHeight="1" x14ac:dyDescent="0.2">
      <c r="C3667" s="1"/>
      <c r="D3667" s="1"/>
      <c r="E3667" s="1"/>
      <c r="F3667" s="1"/>
      <c r="G3667" s="1"/>
      <c r="H3667" s="5"/>
      <c r="J3667" s="1"/>
      <c r="K3667" s="1"/>
      <c r="L3667" s="1"/>
      <c r="M3667" s="1"/>
      <c r="N3667" s="1"/>
      <c r="O3667" s="1"/>
      <c r="P3667" s="1"/>
      <c r="Q3667" s="1"/>
      <c r="R3667" s="1"/>
      <c r="S3667" s="1"/>
      <c r="T3667" s="1"/>
      <c r="U3667" s="1"/>
      <c r="V3667" s="1"/>
    </row>
    <row r="3668" spans="3:22" s="2" customFormat="1" ht="12.75" customHeight="1" x14ac:dyDescent="0.2">
      <c r="C3668" s="1"/>
      <c r="D3668" s="1"/>
      <c r="E3668" s="1"/>
      <c r="F3668" s="1"/>
      <c r="G3668" s="1"/>
      <c r="H3668" s="5"/>
      <c r="J3668" s="1"/>
      <c r="K3668" s="1"/>
      <c r="L3668" s="1"/>
      <c r="M3668" s="1"/>
      <c r="N3668" s="1"/>
      <c r="O3668" s="1"/>
      <c r="P3668" s="1"/>
      <c r="Q3668" s="1"/>
      <c r="R3668" s="1"/>
      <c r="S3668" s="1"/>
      <c r="T3668" s="1"/>
      <c r="U3668" s="1"/>
      <c r="V3668" s="1"/>
    </row>
    <row r="3669" spans="3:22" s="2" customFormat="1" ht="12.75" customHeight="1" x14ac:dyDescent="0.2">
      <c r="C3669" s="1"/>
      <c r="D3669" s="1"/>
      <c r="E3669" s="1"/>
      <c r="F3669" s="1"/>
      <c r="G3669" s="1"/>
      <c r="H3669" s="5"/>
      <c r="J3669" s="1"/>
      <c r="K3669" s="1"/>
      <c r="L3669" s="1"/>
      <c r="M3669" s="1"/>
      <c r="N3669" s="1"/>
      <c r="O3669" s="1"/>
      <c r="P3669" s="1"/>
      <c r="Q3669" s="1"/>
      <c r="R3669" s="1"/>
      <c r="S3669" s="1"/>
      <c r="T3669" s="1"/>
      <c r="U3669" s="1"/>
      <c r="V3669" s="1"/>
    </row>
    <row r="3670" spans="3:22" s="2" customFormat="1" ht="12.75" customHeight="1" x14ac:dyDescent="0.2">
      <c r="C3670" s="1"/>
      <c r="D3670" s="1"/>
      <c r="E3670" s="1"/>
      <c r="F3670" s="1"/>
      <c r="G3670" s="1"/>
      <c r="H3670" s="5"/>
      <c r="J3670" s="1"/>
      <c r="K3670" s="1"/>
      <c r="L3670" s="1"/>
      <c r="M3670" s="1"/>
      <c r="N3670" s="1"/>
      <c r="O3670" s="1"/>
      <c r="P3670" s="1"/>
      <c r="Q3670" s="1"/>
      <c r="R3670" s="1"/>
      <c r="S3670" s="1"/>
      <c r="T3670" s="1"/>
      <c r="U3670" s="1"/>
      <c r="V3670" s="1"/>
    </row>
    <row r="3671" spans="3:22" s="2" customFormat="1" ht="12.75" customHeight="1" x14ac:dyDescent="0.2">
      <c r="C3671" s="1"/>
      <c r="D3671" s="1"/>
      <c r="E3671" s="1"/>
      <c r="F3671" s="1"/>
      <c r="G3671" s="1"/>
      <c r="H3671" s="5"/>
      <c r="J3671" s="1"/>
      <c r="K3671" s="1"/>
      <c r="L3671" s="1"/>
      <c r="M3671" s="1"/>
      <c r="N3671" s="1"/>
      <c r="O3671" s="1"/>
      <c r="P3671" s="1"/>
      <c r="Q3671" s="1"/>
      <c r="R3671" s="1"/>
      <c r="S3671" s="1"/>
      <c r="T3671" s="1"/>
      <c r="U3671" s="1"/>
      <c r="V3671" s="1"/>
    </row>
    <row r="3672" spans="3:22" s="2" customFormat="1" ht="12.75" customHeight="1" x14ac:dyDescent="0.2">
      <c r="C3672" s="1"/>
      <c r="D3672" s="1"/>
      <c r="E3672" s="1"/>
      <c r="F3672" s="1"/>
      <c r="G3672" s="1"/>
      <c r="H3672" s="5"/>
      <c r="J3672" s="1"/>
      <c r="K3672" s="1"/>
      <c r="L3672" s="1"/>
      <c r="M3672" s="1"/>
      <c r="N3672" s="1"/>
      <c r="O3672" s="1"/>
      <c r="P3672" s="1"/>
      <c r="Q3672" s="1"/>
      <c r="R3672" s="1"/>
      <c r="S3672" s="1"/>
      <c r="T3672" s="1"/>
      <c r="U3672" s="1"/>
      <c r="V3672" s="1"/>
    </row>
    <row r="3673" spans="3:22" s="2" customFormat="1" ht="12.75" customHeight="1" x14ac:dyDescent="0.2">
      <c r="C3673" s="1"/>
      <c r="D3673" s="1"/>
      <c r="E3673" s="1"/>
      <c r="F3673" s="1"/>
      <c r="G3673" s="1"/>
      <c r="H3673" s="5"/>
      <c r="J3673" s="1"/>
      <c r="K3673" s="1"/>
      <c r="L3673" s="1"/>
      <c r="M3673" s="1"/>
      <c r="N3673" s="1"/>
      <c r="O3673" s="1"/>
      <c r="P3673" s="1"/>
      <c r="Q3673" s="1"/>
      <c r="R3673" s="1"/>
      <c r="S3673" s="1"/>
      <c r="T3673" s="1"/>
      <c r="U3673" s="1"/>
      <c r="V3673" s="1"/>
    </row>
    <row r="3674" spans="3:22" s="2" customFormat="1" ht="12.75" customHeight="1" x14ac:dyDescent="0.2">
      <c r="C3674" s="1"/>
      <c r="D3674" s="1"/>
      <c r="E3674" s="1"/>
      <c r="F3674" s="1"/>
      <c r="G3674" s="1"/>
      <c r="H3674" s="5"/>
      <c r="J3674" s="1"/>
      <c r="K3674" s="1"/>
      <c r="L3674" s="1"/>
      <c r="M3674" s="1"/>
      <c r="N3674" s="1"/>
      <c r="O3674" s="1"/>
      <c r="P3674" s="1"/>
      <c r="Q3674" s="1"/>
      <c r="R3674" s="1"/>
      <c r="S3674" s="1"/>
      <c r="T3674" s="1"/>
      <c r="U3674" s="1"/>
      <c r="V3674" s="1"/>
    </row>
    <row r="3675" spans="3:22" s="2" customFormat="1" ht="12.75" customHeight="1" x14ac:dyDescent="0.2">
      <c r="C3675" s="1"/>
      <c r="D3675" s="1"/>
      <c r="E3675" s="1"/>
      <c r="F3675" s="1"/>
      <c r="G3675" s="1"/>
      <c r="H3675" s="5"/>
      <c r="J3675" s="1"/>
      <c r="K3675" s="1"/>
      <c r="L3675" s="1"/>
      <c r="M3675" s="1"/>
      <c r="N3675" s="1"/>
      <c r="O3675" s="1"/>
      <c r="P3675" s="1"/>
      <c r="Q3675" s="1"/>
      <c r="R3675" s="1"/>
      <c r="S3675" s="1"/>
      <c r="T3675" s="1"/>
      <c r="U3675" s="1"/>
      <c r="V3675" s="1"/>
    </row>
    <row r="3676" spans="3:22" s="2" customFormat="1" ht="12.75" customHeight="1" x14ac:dyDescent="0.2">
      <c r="C3676" s="1"/>
      <c r="D3676" s="1"/>
      <c r="E3676" s="1"/>
      <c r="F3676" s="1"/>
      <c r="G3676" s="1"/>
      <c r="H3676" s="5"/>
      <c r="J3676" s="1"/>
      <c r="K3676" s="1"/>
      <c r="L3676" s="1"/>
      <c r="M3676" s="1"/>
      <c r="N3676" s="1"/>
      <c r="O3676" s="1"/>
      <c r="P3676" s="1"/>
      <c r="Q3676" s="1"/>
      <c r="R3676" s="1"/>
      <c r="S3676" s="1"/>
      <c r="T3676" s="1"/>
      <c r="U3676" s="1"/>
      <c r="V3676" s="1"/>
    </row>
    <row r="3677" spans="3:22" s="2" customFormat="1" ht="12.75" customHeight="1" x14ac:dyDescent="0.2">
      <c r="C3677" s="1"/>
      <c r="D3677" s="1"/>
      <c r="E3677" s="1"/>
      <c r="F3677" s="1"/>
      <c r="G3677" s="1"/>
      <c r="H3677" s="5"/>
      <c r="J3677" s="1"/>
      <c r="K3677" s="1"/>
      <c r="L3677" s="1"/>
      <c r="M3677" s="1"/>
      <c r="N3677" s="1"/>
      <c r="O3677" s="1"/>
      <c r="P3677" s="1"/>
      <c r="Q3677" s="1"/>
      <c r="R3677" s="1"/>
      <c r="S3677" s="1"/>
      <c r="T3677" s="1"/>
      <c r="U3677" s="1"/>
      <c r="V3677" s="1"/>
    </row>
    <row r="3678" spans="3:22" s="2" customFormat="1" ht="12.75" customHeight="1" x14ac:dyDescent="0.2">
      <c r="C3678" s="1"/>
      <c r="D3678" s="1"/>
      <c r="E3678" s="1"/>
      <c r="F3678" s="1"/>
      <c r="G3678" s="1"/>
      <c r="H3678" s="5"/>
      <c r="J3678" s="1"/>
      <c r="K3678" s="1"/>
      <c r="L3678" s="1"/>
      <c r="M3678" s="1"/>
      <c r="N3678" s="1"/>
      <c r="O3678" s="1"/>
      <c r="P3678" s="1"/>
      <c r="Q3678" s="1"/>
      <c r="R3678" s="1"/>
      <c r="S3678" s="1"/>
      <c r="T3678" s="1"/>
      <c r="U3678" s="1"/>
      <c r="V3678" s="1"/>
    </row>
    <row r="3679" spans="3:22" s="2" customFormat="1" ht="12.75" customHeight="1" x14ac:dyDescent="0.2">
      <c r="C3679" s="1"/>
      <c r="D3679" s="1"/>
      <c r="E3679" s="1"/>
      <c r="F3679" s="1"/>
      <c r="G3679" s="1"/>
      <c r="H3679" s="5"/>
      <c r="J3679" s="1"/>
      <c r="K3679" s="1"/>
      <c r="L3679" s="1"/>
      <c r="M3679" s="1"/>
      <c r="N3679" s="1"/>
      <c r="O3679" s="1"/>
      <c r="P3679" s="1"/>
      <c r="Q3679" s="1"/>
      <c r="R3679" s="1"/>
      <c r="S3679" s="1"/>
      <c r="T3679" s="1"/>
      <c r="U3679" s="1"/>
      <c r="V3679" s="1"/>
    </row>
    <row r="3680" spans="3:22" s="2" customFormat="1" ht="12.75" customHeight="1" x14ac:dyDescent="0.2">
      <c r="C3680" s="1"/>
      <c r="D3680" s="1"/>
      <c r="E3680" s="1"/>
      <c r="F3680" s="1"/>
      <c r="G3680" s="1"/>
      <c r="H3680" s="5"/>
      <c r="J3680" s="1"/>
      <c r="K3680" s="1"/>
      <c r="L3680" s="1"/>
      <c r="M3680" s="1"/>
      <c r="N3680" s="1"/>
      <c r="O3680" s="1"/>
      <c r="P3680" s="1"/>
      <c r="Q3680" s="1"/>
      <c r="R3680" s="1"/>
      <c r="S3680" s="1"/>
      <c r="T3680" s="1"/>
      <c r="U3680" s="1"/>
      <c r="V3680" s="1"/>
    </row>
    <row r="3681" spans="3:22" s="2" customFormat="1" ht="12.75" customHeight="1" x14ac:dyDescent="0.2">
      <c r="C3681" s="1"/>
      <c r="D3681" s="1"/>
      <c r="E3681" s="1"/>
      <c r="F3681" s="1"/>
      <c r="G3681" s="1"/>
      <c r="H3681" s="5"/>
      <c r="J3681" s="1"/>
      <c r="K3681" s="1"/>
      <c r="L3681" s="1"/>
      <c r="M3681" s="1"/>
      <c r="N3681" s="1"/>
      <c r="O3681" s="1"/>
      <c r="P3681" s="1"/>
      <c r="Q3681" s="1"/>
      <c r="R3681" s="1"/>
      <c r="S3681" s="1"/>
      <c r="T3681" s="1"/>
      <c r="U3681" s="1"/>
      <c r="V3681" s="1"/>
    </row>
    <row r="3682" spans="3:22" s="2" customFormat="1" ht="12.75" customHeight="1" x14ac:dyDescent="0.2">
      <c r="C3682" s="1"/>
      <c r="D3682" s="1"/>
      <c r="E3682" s="1"/>
      <c r="F3682" s="1"/>
      <c r="G3682" s="1"/>
      <c r="H3682" s="5"/>
      <c r="J3682" s="1"/>
      <c r="K3682" s="1"/>
      <c r="L3682" s="1"/>
      <c r="M3682" s="1"/>
      <c r="N3682" s="1"/>
      <c r="O3682" s="1"/>
      <c r="P3682" s="1"/>
      <c r="Q3682" s="1"/>
      <c r="R3682" s="1"/>
      <c r="S3682" s="1"/>
      <c r="T3682" s="1"/>
      <c r="U3682" s="1"/>
      <c r="V3682" s="1"/>
    </row>
    <row r="3683" spans="3:22" s="2" customFormat="1" ht="12.75" customHeight="1" x14ac:dyDescent="0.2">
      <c r="C3683" s="1"/>
      <c r="D3683" s="1"/>
      <c r="E3683" s="1"/>
      <c r="F3683" s="1"/>
      <c r="G3683" s="1"/>
      <c r="H3683" s="5"/>
      <c r="J3683" s="1"/>
      <c r="K3683" s="1"/>
      <c r="L3683" s="1"/>
      <c r="M3683" s="1"/>
      <c r="N3683" s="1"/>
      <c r="O3683" s="1"/>
      <c r="P3683" s="1"/>
      <c r="Q3683" s="1"/>
      <c r="R3683" s="1"/>
      <c r="S3683" s="1"/>
      <c r="T3683" s="1"/>
      <c r="U3683" s="1"/>
      <c r="V3683" s="1"/>
    </row>
    <row r="3684" spans="3:22" s="2" customFormat="1" ht="12.75" customHeight="1" x14ac:dyDescent="0.2">
      <c r="C3684" s="1"/>
      <c r="D3684" s="1"/>
      <c r="E3684" s="1"/>
      <c r="F3684" s="1"/>
      <c r="G3684" s="1"/>
      <c r="H3684" s="5"/>
      <c r="J3684" s="1"/>
      <c r="K3684" s="1"/>
      <c r="L3684" s="1"/>
      <c r="M3684" s="1"/>
      <c r="N3684" s="1"/>
      <c r="O3684" s="1"/>
      <c r="P3684" s="1"/>
      <c r="Q3684" s="1"/>
      <c r="R3684" s="1"/>
      <c r="S3684" s="1"/>
      <c r="T3684" s="1"/>
      <c r="U3684" s="1"/>
      <c r="V3684" s="1"/>
    </row>
    <row r="3685" spans="3:22" s="2" customFormat="1" ht="12.75" customHeight="1" x14ac:dyDescent="0.2">
      <c r="C3685" s="1"/>
      <c r="D3685" s="1"/>
      <c r="E3685" s="1"/>
      <c r="F3685" s="1"/>
      <c r="G3685" s="1"/>
      <c r="H3685" s="5"/>
      <c r="J3685" s="1"/>
      <c r="K3685" s="1"/>
      <c r="L3685" s="1"/>
      <c r="M3685" s="1"/>
      <c r="N3685" s="1"/>
      <c r="O3685" s="1"/>
      <c r="P3685" s="1"/>
      <c r="Q3685" s="1"/>
      <c r="R3685" s="1"/>
      <c r="S3685" s="1"/>
      <c r="T3685" s="1"/>
      <c r="U3685" s="1"/>
      <c r="V3685" s="1"/>
    </row>
    <row r="3686" spans="3:22" s="2" customFormat="1" ht="12.75" customHeight="1" x14ac:dyDescent="0.2">
      <c r="C3686" s="1"/>
      <c r="D3686" s="1"/>
      <c r="E3686" s="1"/>
      <c r="F3686" s="1"/>
      <c r="G3686" s="1"/>
      <c r="H3686" s="5"/>
      <c r="J3686" s="1"/>
      <c r="K3686" s="1"/>
      <c r="L3686" s="1"/>
      <c r="M3686" s="1"/>
      <c r="N3686" s="1"/>
      <c r="O3686" s="1"/>
      <c r="P3686" s="1"/>
      <c r="Q3686" s="1"/>
      <c r="R3686" s="1"/>
      <c r="S3686" s="1"/>
      <c r="T3686" s="1"/>
      <c r="U3686" s="1"/>
      <c r="V3686" s="1"/>
    </row>
    <row r="3687" spans="3:22" s="2" customFormat="1" ht="12.75" customHeight="1" x14ac:dyDescent="0.2">
      <c r="C3687" s="1"/>
      <c r="D3687" s="1"/>
      <c r="E3687" s="1"/>
      <c r="F3687" s="1"/>
      <c r="G3687" s="1"/>
      <c r="H3687" s="5"/>
      <c r="J3687" s="1"/>
      <c r="K3687" s="1"/>
      <c r="L3687" s="1"/>
      <c r="M3687" s="1"/>
      <c r="N3687" s="1"/>
      <c r="O3687" s="1"/>
      <c r="P3687" s="1"/>
      <c r="Q3687" s="1"/>
      <c r="R3687" s="1"/>
      <c r="S3687" s="1"/>
      <c r="T3687" s="1"/>
      <c r="U3687" s="1"/>
      <c r="V3687" s="1"/>
    </row>
    <row r="3688" spans="3:22" s="2" customFormat="1" ht="12.75" customHeight="1" x14ac:dyDescent="0.2">
      <c r="C3688" s="1"/>
      <c r="D3688" s="1"/>
      <c r="E3688" s="1"/>
      <c r="F3688" s="1"/>
      <c r="G3688" s="1"/>
      <c r="H3688" s="5"/>
      <c r="J3688" s="1"/>
      <c r="K3688" s="1"/>
      <c r="L3688" s="1"/>
      <c r="M3688" s="1"/>
      <c r="N3688" s="1"/>
      <c r="O3688" s="1"/>
      <c r="P3688" s="1"/>
      <c r="Q3688" s="1"/>
      <c r="R3688" s="1"/>
      <c r="S3688" s="1"/>
      <c r="T3688" s="1"/>
      <c r="U3688" s="1"/>
      <c r="V3688" s="1"/>
    </row>
    <row r="3689" spans="3:22" s="2" customFormat="1" ht="12.75" customHeight="1" x14ac:dyDescent="0.2">
      <c r="C3689" s="1"/>
      <c r="D3689" s="1"/>
      <c r="E3689" s="1"/>
      <c r="F3689" s="1"/>
      <c r="G3689" s="1"/>
      <c r="H3689" s="5"/>
      <c r="J3689" s="1"/>
      <c r="K3689" s="1"/>
      <c r="L3689" s="1"/>
      <c r="M3689" s="1"/>
      <c r="N3689" s="1"/>
      <c r="O3689" s="1"/>
      <c r="P3689" s="1"/>
      <c r="Q3689" s="1"/>
      <c r="R3689" s="1"/>
      <c r="S3689" s="1"/>
      <c r="T3689" s="1"/>
      <c r="U3689" s="1"/>
      <c r="V3689" s="1"/>
    </row>
    <row r="3690" spans="3:22" s="2" customFormat="1" ht="12.75" customHeight="1" x14ac:dyDescent="0.2">
      <c r="C3690" s="1"/>
      <c r="D3690" s="1"/>
      <c r="E3690" s="1"/>
      <c r="F3690" s="1"/>
      <c r="G3690" s="1"/>
      <c r="H3690" s="5"/>
      <c r="J3690" s="1"/>
      <c r="K3690" s="1"/>
      <c r="L3690" s="1"/>
      <c r="M3690" s="1"/>
      <c r="N3690" s="1"/>
      <c r="O3690" s="1"/>
      <c r="P3690" s="1"/>
      <c r="Q3690" s="1"/>
      <c r="R3690" s="1"/>
      <c r="S3690" s="1"/>
      <c r="T3690" s="1"/>
      <c r="U3690" s="1"/>
      <c r="V3690" s="1"/>
    </row>
    <row r="3691" spans="3:22" s="2" customFormat="1" ht="12.75" customHeight="1" x14ac:dyDescent="0.2">
      <c r="C3691" s="1"/>
      <c r="D3691" s="1"/>
      <c r="E3691" s="1"/>
      <c r="F3691" s="1"/>
      <c r="G3691" s="1"/>
      <c r="H3691" s="5"/>
      <c r="J3691" s="1"/>
      <c r="K3691" s="1"/>
      <c r="L3691" s="1"/>
      <c r="M3691" s="1"/>
      <c r="N3691" s="1"/>
      <c r="O3691" s="1"/>
      <c r="P3691" s="1"/>
      <c r="Q3691" s="1"/>
      <c r="R3691" s="1"/>
      <c r="S3691" s="1"/>
      <c r="T3691" s="1"/>
      <c r="U3691" s="1"/>
      <c r="V3691" s="1"/>
    </row>
    <row r="3692" spans="3:22" s="2" customFormat="1" ht="12.75" customHeight="1" x14ac:dyDescent="0.2">
      <c r="C3692" s="1"/>
      <c r="D3692" s="1"/>
      <c r="E3692" s="1"/>
      <c r="F3692" s="1"/>
      <c r="G3692" s="1"/>
      <c r="H3692" s="5"/>
      <c r="J3692" s="1"/>
      <c r="K3692" s="1"/>
      <c r="L3692" s="1"/>
      <c r="M3692" s="1"/>
      <c r="N3692" s="1"/>
      <c r="O3692" s="1"/>
      <c r="P3692" s="1"/>
      <c r="Q3692" s="1"/>
      <c r="R3692" s="1"/>
      <c r="S3692" s="1"/>
      <c r="T3692" s="1"/>
      <c r="U3692" s="1"/>
      <c r="V3692" s="1"/>
    </row>
    <row r="3693" spans="3:22" s="2" customFormat="1" ht="12.75" customHeight="1" x14ac:dyDescent="0.2">
      <c r="C3693" s="1"/>
      <c r="D3693" s="1"/>
      <c r="E3693" s="1"/>
      <c r="F3693" s="1"/>
      <c r="G3693" s="1"/>
      <c r="H3693" s="5"/>
      <c r="J3693" s="1"/>
      <c r="K3693" s="1"/>
      <c r="L3693" s="1"/>
      <c r="M3693" s="1"/>
      <c r="N3693" s="1"/>
      <c r="O3693" s="1"/>
      <c r="P3693" s="1"/>
      <c r="Q3693" s="1"/>
      <c r="R3693" s="1"/>
      <c r="S3693" s="1"/>
      <c r="T3693" s="1"/>
      <c r="U3693" s="1"/>
      <c r="V3693" s="1"/>
    </row>
    <row r="3694" spans="3:22" s="2" customFormat="1" ht="12.75" customHeight="1" x14ac:dyDescent="0.2">
      <c r="C3694" s="1"/>
      <c r="D3694" s="1"/>
      <c r="E3694" s="1"/>
      <c r="F3694" s="1"/>
      <c r="G3694" s="1"/>
      <c r="H3694" s="5"/>
      <c r="J3694" s="1"/>
      <c r="K3694" s="1"/>
      <c r="L3694" s="1"/>
      <c r="M3694" s="1"/>
      <c r="N3694" s="1"/>
      <c r="O3694" s="1"/>
      <c r="P3694" s="1"/>
      <c r="Q3694" s="1"/>
      <c r="R3694" s="1"/>
      <c r="S3694" s="1"/>
      <c r="T3694" s="1"/>
      <c r="U3694" s="1"/>
      <c r="V3694" s="1"/>
    </row>
    <row r="3695" spans="3:22" s="2" customFormat="1" ht="12.75" customHeight="1" x14ac:dyDescent="0.2">
      <c r="C3695" s="1"/>
      <c r="D3695" s="1"/>
      <c r="E3695" s="1"/>
      <c r="F3695" s="1"/>
      <c r="G3695" s="1"/>
      <c r="H3695" s="5"/>
      <c r="J3695" s="1"/>
      <c r="K3695" s="1"/>
      <c r="L3695" s="1"/>
      <c r="M3695" s="1"/>
      <c r="N3695" s="1"/>
      <c r="O3695" s="1"/>
      <c r="P3695" s="1"/>
      <c r="Q3695" s="1"/>
      <c r="R3695" s="1"/>
      <c r="S3695" s="1"/>
      <c r="T3695" s="1"/>
      <c r="U3695" s="1"/>
      <c r="V3695" s="1"/>
    </row>
    <row r="3696" spans="3:22" s="2" customFormat="1" ht="12.75" customHeight="1" x14ac:dyDescent="0.2">
      <c r="C3696" s="1"/>
      <c r="D3696" s="1"/>
      <c r="E3696" s="1"/>
      <c r="F3696" s="1"/>
      <c r="G3696" s="1"/>
      <c r="H3696" s="5"/>
      <c r="J3696" s="1"/>
      <c r="K3696" s="1"/>
      <c r="L3696" s="1"/>
      <c r="M3696" s="1"/>
      <c r="N3696" s="1"/>
      <c r="O3696" s="1"/>
      <c r="P3696" s="1"/>
      <c r="Q3696" s="1"/>
      <c r="R3696" s="1"/>
      <c r="S3696" s="1"/>
      <c r="T3696" s="1"/>
      <c r="U3696" s="1"/>
      <c r="V3696" s="1"/>
    </row>
    <row r="3697" spans="3:22" s="2" customFormat="1" ht="12.75" customHeight="1" x14ac:dyDescent="0.2">
      <c r="C3697" s="1"/>
      <c r="D3697" s="1"/>
      <c r="E3697" s="1"/>
      <c r="F3697" s="1"/>
      <c r="G3697" s="1"/>
      <c r="H3697" s="5"/>
      <c r="J3697" s="1"/>
      <c r="K3697" s="1"/>
      <c r="L3697" s="1"/>
      <c r="M3697" s="1"/>
      <c r="N3697" s="1"/>
      <c r="O3697" s="1"/>
      <c r="P3697" s="1"/>
      <c r="Q3697" s="1"/>
      <c r="R3697" s="1"/>
      <c r="S3697" s="1"/>
      <c r="T3697" s="1"/>
      <c r="U3697" s="1"/>
      <c r="V3697" s="1"/>
    </row>
    <row r="3698" spans="3:22" s="2" customFormat="1" ht="12.75" customHeight="1" x14ac:dyDescent="0.2">
      <c r="C3698" s="1"/>
      <c r="D3698" s="1"/>
      <c r="E3698" s="1"/>
      <c r="F3698" s="1"/>
      <c r="G3698" s="1"/>
      <c r="H3698" s="5"/>
      <c r="J3698" s="1"/>
      <c r="K3698" s="1"/>
      <c r="L3698" s="1"/>
      <c r="M3698" s="1"/>
      <c r="N3698" s="1"/>
      <c r="O3698" s="1"/>
      <c r="P3698" s="1"/>
      <c r="Q3698" s="1"/>
      <c r="R3698" s="1"/>
      <c r="S3698" s="1"/>
      <c r="T3698" s="1"/>
      <c r="U3698" s="1"/>
      <c r="V3698" s="1"/>
    </row>
    <row r="3699" spans="3:22" s="2" customFormat="1" ht="12.75" customHeight="1" x14ac:dyDescent="0.2">
      <c r="C3699" s="1"/>
      <c r="D3699" s="1"/>
      <c r="E3699" s="1"/>
      <c r="F3699" s="1"/>
      <c r="G3699" s="1"/>
      <c r="H3699" s="5"/>
      <c r="J3699" s="1"/>
      <c r="K3699" s="1"/>
      <c r="L3699" s="1"/>
      <c r="M3699" s="1"/>
      <c r="N3699" s="1"/>
      <c r="O3699" s="1"/>
      <c r="P3699" s="1"/>
      <c r="Q3699" s="1"/>
      <c r="R3699" s="1"/>
      <c r="S3699" s="1"/>
      <c r="T3699" s="1"/>
      <c r="U3699" s="1"/>
      <c r="V3699" s="1"/>
    </row>
    <row r="3700" spans="3:22" s="2" customFormat="1" ht="12.75" customHeight="1" x14ac:dyDescent="0.2">
      <c r="C3700" s="1"/>
      <c r="D3700" s="1"/>
      <c r="E3700" s="1"/>
      <c r="F3700" s="1"/>
      <c r="G3700" s="1"/>
      <c r="H3700" s="5"/>
      <c r="J3700" s="1"/>
      <c r="K3700" s="1"/>
      <c r="L3700" s="1"/>
      <c r="M3700" s="1"/>
      <c r="N3700" s="1"/>
      <c r="O3700" s="1"/>
      <c r="P3700" s="1"/>
      <c r="Q3700" s="1"/>
      <c r="R3700" s="1"/>
      <c r="S3700" s="1"/>
      <c r="T3700" s="1"/>
      <c r="U3700" s="1"/>
      <c r="V3700" s="1"/>
    </row>
    <row r="3701" spans="3:22" s="2" customFormat="1" ht="12.75" customHeight="1" x14ac:dyDescent="0.2">
      <c r="C3701" s="1"/>
      <c r="D3701" s="1"/>
      <c r="E3701" s="1"/>
      <c r="F3701" s="1"/>
      <c r="G3701" s="1"/>
      <c r="H3701" s="5"/>
      <c r="J3701" s="1"/>
      <c r="K3701" s="1"/>
      <c r="L3701" s="1"/>
      <c r="M3701" s="1"/>
      <c r="N3701" s="1"/>
      <c r="O3701" s="1"/>
      <c r="P3701" s="1"/>
      <c r="Q3701" s="1"/>
      <c r="R3701" s="1"/>
      <c r="S3701" s="1"/>
      <c r="T3701" s="1"/>
      <c r="U3701" s="1"/>
      <c r="V3701" s="1"/>
    </row>
    <row r="3702" spans="3:22" s="2" customFormat="1" ht="12.75" customHeight="1" x14ac:dyDescent="0.2">
      <c r="C3702" s="1"/>
      <c r="D3702" s="1"/>
      <c r="E3702" s="1"/>
      <c r="F3702" s="1"/>
      <c r="G3702" s="1"/>
      <c r="H3702" s="5"/>
      <c r="J3702" s="1"/>
      <c r="K3702" s="1"/>
      <c r="L3702" s="1"/>
      <c r="M3702" s="1"/>
      <c r="N3702" s="1"/>
      <c r="O3702" s="1"/>
      <c r="P3702" s="1"/>
      <c r="Q3702" s="1"/>
      <c r="R3702" s="1"/>
      <c r="S3702" s="1"/>
      <c r="T3702" s="1"/>
      <c r="U3702" s="1"/>
      <c r="V3702" s="1"/>
    </row>
    <row r="3703" spans="3:22" s="2" customFormat="1" ht="12.75" customHeight="1" x14ac:dyDescent="0.2">
      <c r="C3703" s="1"/>
      <c r="D3703" s="1"/>
      <c r="E3703" s="1"/>
      <c r="F3703" s="1"/>
      <c r="G3703" s="1"/>
      <c r="H3703" s="5"/>
      <c r="J3703" s="1"/>
      <c r="K3703" s="1"/>
      <c r="L3703" s="1"/>
      <c r="M3703" s="1"/>
      <c r="N3703" s="1"/>
      <c r="O3703" s="1"/>
      <c r="P3703" s="1"/>
      <c r="Q3703" s="1"/>
      <c r="R3703" s="1"/>
      <c r="S3703" s="1"/>
      <c r="T3703" s="1"/>
      <c r="U3703" s="1"/>
      <c r="V3703" s="1"/>
    </row>
    <row r="3704" spans="3:22" s="2" customFormat="1" ht="12.75" customHeight="1" x14ac:dyDescent="0.2">
      <c r="C3704" s="1"/>
      <c r="D3704" s="1"/>
      <c r="E3704" s="1"/>
      <c r="F3704" s="1"/>
      <c r="G3704" s="1"/>
      <c r="H3704" s="5"/>
      <c r="J3704" s="1"/>
      <c r="K3704" s="1"/>
      <c r="L3704" s="1"/>
      <c r="M3704" s="1"/>
      <c r="N3704" s="1"/>
      <c r="O3704" s="1"/>
      <c r="P3704" s="1"/>
      <c r="Q3704" s="1"/>
      <c r="R3704" s="1"/>
      <c r="S3704" s="1"/>
      <c r="T3704" s="1"/>
      <c r="U3704" s="1"/>
      <c r="V3704" s="1"/>
    </row>
    <row r="3705" spans="3:22" s="2" customFormat="1" ht="12.75" customHeight="1" x14ac:dyDescent="0.2">
      <c r="C3705" s="1"/>
      <c r="D3705" s="1"/>
      <c r="E3705" s="1"/>
      <c r="F3705" s="1"/>
      <c r="G3705" s="1"/>
      <c r="H3705" s="5"/>
      <c r="J3705" s="1"/>
      <c r="K3705" s="1"/>
      <c r="L3705" s="1"/>
      <c r="M3705" s="1"/>
      <c r="N3705" s="1"/>
      <c r="O3705" s="1"/>
      <c r="P3705" s="1"/>
      <c r="Q3705" s="1"/>
      <c r="R3705" s="1"/>
      <c r="S3705" s="1"/>
      <c r="T3705" s="1"/>
      <c r="U3705" s="1"/>
      <c r="V3705" s="1"/>
    </row>
    <row r="3706" spans="3:22" s="2" customFormat="1" ht="12.75" customHeight="1" x14ac:dyDescent="0.2">
      <c r="C3706" s="1"/>
      <c r="D3706" s="1"/>
      <c r="E3706" s="1"/>
      <c r="F3706" s="1"/>
      <c r="G3706" s="1"/>
      <c r="H3706" s="5"/>
      <c r="J3706" s="1"/>
      <c r="K3706" s="1"/>
      <c r="L3706" s="1"/>
      <c r="M3706" s="1"/>
      <c r="N3706" s="1"/>
      <c r="O3706" s="1"/>
      <c r="P3706" s="1"/>
      <c r="Q3706" s="1"/>
      <c r="R3706" s="1"/>
      <c r="S3706" s="1"/>
      <c r="T3706" s="1"/>
      <c r="U3706" s="1"/>
      <c r="V3706" s="1"/>
    </row>
    <row r="3707" spans="3:22" s="2" customFormat="1" ht="12.75" customHeight="1" x14ac:dyDescent="0.2">
      <c r="C3707" s="1"/>
      <c r="D3707" s="1"/>
      <c r="E3707" s="1"/>
      <c r="F3707" s="1"/>
      <c r="G3707" s="1"/>
      <c r="H3707" s="5"/>
      <c r="J3707" s="1"/>
      <c r="K3707" s="1"/>
      <c r="L3707" s="1"/>
      <c r="M3707" s="1"/>
      <c r="N3707" s="1"/>
      <c r="O3707" s="1"/>
      <c r="P3707" s="1"/>
      <c r="Q3707" s="1"/>
      <c r="R3707" s="1"/>
      <c r="S3707" s="1"/>
      <c r="T3707" s="1"/>
      <c r="U3707" s="1"/>
      <c r="V3707" s="1"/>
    </row>
    <row r="3708" spans="3:22" s="2" customFormat="1" ht="12.75" customHeight="1" x14ac:dyDescent="0.2">
      <c r="C3708" s="1"/>
      <c r="D3708" s="1"/>
      <c r="E3708" s="1"/>
      <c r="F3708" s="1"/>
      <c r="G3708" s="1"/>
      <c r="H3708" s="5"/>
      <c r="J3708" s="1"/>
      <c r="K3708" s="1"/>
      <c r="L3708" s="1"/>
      <c r="M3708" s="1"/>
      <c r="N3708" s="1"/>
      <c r="O3708" s="1"/>
      <c r="P3708" s="1"/>
      <c r="Q3708" s="1"/>
      <c r="R3708" s="1"/>
      <c r="S3708" s="1"/>
      <c r="T3708" s="1"/>
      <c r="U3708" s="1"/>
      <c r="V3708" s="1"/>
    </row>
    <row r="3709" spans="3:22" s="2" customFormat="1" ht="12.75" customHeight="1" x14ac:dyDescent="0.2">
      <c r="C3709" s="1"/>
      <c r="D3709" s="1"/>
      <c r="E3709" s="1"/>
      <c r="F3709" s="1"/>
      <c r="G3709" s="1"/>
      <c r="H3709" s="5"/>
      <c r="J3709" s="1"/>
      <c r="K3709" s="1"/>
      <c r="L3709" s="1"/>
      <c r="M3709" s="1"/>
      <c r="N3709" s="1"/>
      <c r="O3709" s="1"/>
      <c r="P3709" s="1"/>
      <c r="Q3709" s="1"/>
      <c r="R3709" s="1"/>
      <c r="S3709" s="1"/>
      <c r="T3709" s="1"/>
      <c r="U3709" s="1"/>
      <c r="V3709" s="1"/>
    </row>
    <row r="3710" spans="3:22" s="2" customFormat="1" ht="12.75" customHeight="1" x14ac:dyDescent="0.2">
      <c r="C3710" s="1"/>
      <c r="D3710" s="1"/>
      <c r="E3710" s="1"/>
      <c r="F3710" s="1"/>
      <c r="G3710" s="1"/>
      <c r="H3710" s="5"/>
      <c r="J3710" s="1"/>
      <c r="K3710" s="1"/>
      <c r="L3710" s="1"/>
      <c r="M3710" s="1"/>
      <c r="N3710" s="1"/>
      <c r="O3710" s="1"/>
      <c r="P3710" s="1"/>
      <c r="Q3710" s="1"/>
      <c r="R3710" s="1"/>
      <c r="S3710" s="1"/>
      <c r="T3710" s="1"/>
      <c r="U3710" s="1"/>
      <c r="V3710" s="1"/>
    </row>
    <row r="3711" spans="3:22" s="2" customFormat="1" ht="12.75" customHeight="1" x14ac:dyDescent="0.2">
      <c r="C3711" s="1"/>
      <c r="D3711" s="1"/>
      <c r="E3711" s="1"/>
      <c r="F3711" s="1"/>
      <c r="G3711" s="1"/>
      <c r="H3711" s="5"/>
      <c r="J3711" s="1"/>
      <c r="K3711" s="1"/>
      <c r="L3711" s="1"/>
      <c r="M3711" s="1"/>
      <c r="N3711" s="1"/>
      <c r="O3711" s="1"/>
      <c r="P3711" s="1"/>
      <c r="Q3711" s="1"/>
      <c r="R3711" s="1"/>
      <c r="S3711" s="1"/>
      <c r="T3711" s="1"/>
      <c r="U3711" s="1"/>
      <c r="V3711" s="1"/>
    </row>
    <row r="3712" spans="3:22" s="2" customFormat="1" ht="12.75" customHeight="1" x14ac:dyDescent="0.2">
      <c r="C3712" s="1"/>
      <c r="D3712" s="1"/>
      <c r="E3712" s="1"/>
      <c r="F3712" s="1"/>
      <c r="G3712" s="1"/>
      <c r="H3712" s="5"/>
      <c r="J3712" s="1"/>
      <c r="K3712" s="1"/>
      <c r="L3712" s="1"/>
      <c r="M3712" s="1"/>
      <c r="N3712" s="1"/>
      <c r="O3712" s="1"/>
      <c r="P3712" s="1"/>
      <c r="Q3712" s="1"/>
      <c r="R3712" s="1"/>
      <c r="S3712" s="1"/>
      <c r="T3712" s="1"/>
      <c r="U3712" s="1"/>
      <c r="V3712" s="1"/>
    </row>
    <row r="3713" spans="3:22" s="2" customFormat="1" ht="12.75" customHeight="1" x14ac:dyDescent="0.2">
      <c r="C3713" s="1"/>
      <c r="D3713" s="1"/>
      <c r="E3713" s="1"/>
      <c r="F3713" s="1"/>
      <c r="G3713" s="1"/>
      <c r="H3713" s="5"/>
      <c r="J3713" s="1"/>
      <c r="K3713" s="1"/>
      <c r="L3713" s="1"/>
      <c r="M3713" s="1"/>
      <c r="N3713" s="1"/>
      <c r="O3713" s="1"/>
      <c r="P3713" s="1"/>
      <c r="Q3713" s="1"/>
      <c r="R3713" s="1"/>
      <c r="S3713" s="1"/>
      <c r="T3713" s="1"/>
      <c r="U3713" s="1"/>
      <c r="V3713" s="1"/>
    </row>
    <row r="3714" spans="3:22" s="2" customFormat="1" ht="12.75" customHeight="1" x14ac:dyDescent="0.2">
      <c r="C3714" s="1"/>
      <c r="D3714" s="1"/>
      <c r="E3714" s="1"/>
      <c r="F3714" s="1"/>
      <c r="G3714" s="1"/>
      <c r="H3714" s="5"/>
      <c r="J3714" s="1"/>
      <c r="K3714" s="1"/>
      <c r="L3714" s="1"/>
      <c r="M3714" s="1"/>
      <c r="N3714" s="1"/>
      <c r="O3714" s="1"/>
      <c r="P3714" s="1"/>
      <c r="Q3714" s="1"/>
      <c r="R3714" s="1"/>
      <c r="S3714" s="1"/>
      <c r="T3714" s="1"/>
      <c r="U3714" s="1"/>
      <c r="V3714" s="1"/>
    </row>
    <row r="3715" spans="3:22" s="2" customFormat="1" ht="12.75" customHeight="1" x14ac:dyDescent="0.2">
      <c r="C3715" s="1"/>
      <c r="D3715" s="1"/>
      <c r="E3715" s="1"/>
      <c r="F3715" s="1"/>
      <c r="G3715" s="1"/>
      <c r="H3715" s="5"/>
      <c r="J3715" s="1"/>
      <c r="K3715" s="1"/>
      <c r="L3715" s="1"/>
      <c r="M3715" s="1"/>
      <c r="N3715" s="1"/>
      <c r="O3715" s="1"/>
      <c r="P3715" s="1"/>
      <c r="Q3715" s="1"/>
      <c r="R3715" s="1"/>
      <c r="S3715" s="1"/>
      <c r="T3715" s="1"/>
      <c r="U3715" s="1"/>
      <c r="V3715" s="1"/>
    </row>
    <row r="3716" spans="3:22" s="2" customFormat="1" ht="12.75" customHeight="1" x14ac:dyDescent="0.2">
      <c r="C3716" s="1"/>
      <c r="D3716" s="1"/>
      <c r="E3716" s="1"/>
      <c r="F3716" s="1"/>
      <c r="G3716" s="1"/>
      <c r="H3716" s="5"/>
      <c r="J3716" s="1"/>
      <c r="K3716" s="1"/>
      <c r="L3716" s="1"/>
      <c r="M3716" s="1"/>
      <c r="N3716" s="1"/>
      <c r="O3716" s="1"/>
      <c r="P3716" s="1"/>
      <c r="Q3716" s="1"/>
      <c r="R3716" s="1"/>
      <c r="S3716" s="1"/>
      <c r="T3716" s="1"/>
      <c r="U3716" s="1"/>
      <c r="V3716" s="1"/>
    </row>
    <row r="3717" spans="3:22" s="2" customFormat="1" ht="12.75" customHeight="1" x14ac:dyDescent="0.2">
      <c r="C3717" s="1"/>
      <c r="D3717" s="1"/>
      <c r="E3717" s="1"/>
      <c r="F3717" s="1"/>
      <c r="G3717" s="1"/>
      <c r="H3717" s="5"/>
      <c r="J3717" s="1"/>
      <c r="K3717" s="1"/>
      <c r="L3717" s="1"/>
      <c r="M3717" s="1"/>
      <c r="N3717" s="1"/>
      <c r="O3717" s="1"/>
      <c r="P3717" s="1"/>
      <c r="Q3717" s="1"/>
      <c r="R3717" s="1"/>
      <c r="S3717" s="1"/>
      <c r="T3717" s="1"/>
      <c r="U3717" s="1"/>
      <c r="V3717" s="1"/>
    </row>
    <row r="3718" spans="3:22" s="2" customFormat="1" ht="12.75" customHeight="1" x14ac:dyDescent="0.2">
      <c r="C3718" s="1"/>
      <c r="D3718" s="1"/>
      <c r="E3718" s="1"/>
      <c r="F3718" s="1"/>
      <c r="G3718" s="1"/>
      <c r="H3718" s="5"/>
      <c r="J3718" s="1"/>
      <c r="K3718" s="1"/>
      <c r="L3718" s="1"/>
      <c r="M3718" s="1"/>
      <c r="N3718" s="1"/>
      <c r="O3718" s="1"/>
      <c r="P3718" s="1"/>
      <c r="Q3718" s="1"/>
      <c r="R3718" s="1"/>
      <c r="S3718" s="1"/>
      <c r="T3718" s="1"/>
      <c r="U3718" s="1"/>
      <c r="V3718" s="1"/>
    </row>
    <row r="3719" spans="3:22" s="2" customFormat="1" ht="12.75" customHeight="1" x14ac:dyDescent="0.2">
      <c r="C3719" s="1"/>
      <c r="D3719" s="1"/>
      <c r="E3719" s="1"/>
      <c r="F3719" s="1"/>
      <c r="G3719" s="1"/>
      <c r="H3719" s="5"/>
      <c r="J3719" s="1"/>
      <c r="K3719" s="1"/>
      <c r="L3719" s="1"/>
      <c r="M3719" s="1"/>
      <c r="N3719" s="1"/>
      <c r="O3719" s="1"/>
      <c r="P3719" s="1"/>
      <c r="Q3719" s="1"/>
      <c r="R3719" s="1"/>
      <c r="S3719" s="1"/>
      <c r="T3719" s="1"/>
      <c r="U3719" s="1"/>
      <c r="V3719" s="1"/>
    </row>
    <row r="3720" spans="3:22" s="2" customFormat="1" ht="12.75" customHeight="1" x14ac:dyDescent="0.2">
      <c r="C3720" s="1"/>
      <c r="D3720" s="1"/>
      <c r="E3720" s="1"/>
      <c r="F3720" s="1"/>
      <c r="G3720" s="1"/>
      <c r="H3720" s="5"/>
      <c r="J3720" s="1"/>
      <c r="K3720" s="1"/>
      <c r="L3720" s="1"/>
      <c r="M3720" s="1"/>
      <c r="N3720" s="1"/>
      <c r="O3720" s="1"/>
      <c r="P3720" s="1"/>
      <c r="Q3720" s="1"/>
      <c r="R3720" s="1"/>
      <c r="S3720" s="1"/>
      <c r="T3720" s="1"/>
      <c r="U3720" s="1"/>
      <c r="V3720" s="1"/>
    </row>
    <row r="3721" spans="3:22" s="2" customFormat="1" ht="12.75" customHeight="1" x14ac:dyDescent="0.2">
      <c r="C3721" s="1"/>
      <c r="D3721" s="1"/>
      <c r="E3721" s="1"/>
      <c r="F3721" s="1"/>
      <c r="G3721" s="1"/>
      <c r="H3721" s="5"/>
      <c r="J3721" s="1"/>
      <c r="K3721" s="1"/>
      <c r="L3721" s="1"/>
      <c r="M3721" s="1"/>
      <c r="N3721" s="1"/>
      <c r="O3721" s="1"/>
      <c r="P3721" s="1"/>
      <c r="Q3721" s="1"/>
      <c r="R3721" s="1"/>
      <c r="S3721" s="1"/>
      <c r="T3721" s="1"/>
      <c r="U3721" s="1"/>
      <c r="V3721" s="1"/>
    </row>
    <row r="3722" spans="3:22" s="2" customFormat="1" ht="12.75" customHeight="1" x14ac:dyDescent="0.2">
      <c r="C3722" s="1"/>
      <c r="D3722" s="1"/>
      <c r="E3722" s="1"/>
      <c r="F3722" s="1"/>
      <c r="G3722" s="1"/>
      <c r="H3722" s="5"/>
      <c r="J3722" s="1"/>
      <c r="K3722" s="1"/>
      <c r="L3722" s="1"/>
      <c r="M3722" s="1"/>
      <c r="N3722" s="1"/>
      <c r="O3722" s="1"/>
      <c r="P3722" s="1"/>
      <c r="Q3722" s="1"/>
      <c r="R3722" s="1"/>
      <c r="S3722" s="1"/>
      <c r="T3722" s="1"/>
      <c r="U3722" s="1"/>
      <c r="V3722" s="1"/>
    </row>
    <row r="3723" spans="3:22" s="2" customFormat="1" ht="12.75" customHeight="1" x14ac:dyDescent="0.2">
      <c r="C3723" s="1"/>
      <c r="D3723" s="1"/>
      <c r="E3723" s="1"/>
      <c r="F3723" s="1"/>
      <c r="G3723" s="1"/>
      <c r="H3723" s="5"/>
      <c r="J3723" s="1"/>
      <c r="K3723" s="1"/>
      <c r="L3723" s="1"/>
      <c r="M3723" s="1"/>
      <c r="N3723" s="1"/>
      <c r="O3723" s="1"/>
      <c r="P3723" s="1"/>
      <c r="Q3723" s="1"/>
      <c r="R3723" s="1"/>
      <c r="S3723" s="1"/>
      <c r="T3723" s="1"/>
      <c r="U3723" s="1"/>
      <c r="V3723" s="1"/>
    </row>
    <row r="3724" spans="3:22" s="2" customFormat="1" ht="12.75" customHeight="1" x14ac:dyDescent="0.2">
      <c r="C3724" s="1"/>
      <c r="D3724" s="1"/>
      <c r="E3724" s="1"/>
      <c r="F3724" s="1"/>
      <c r="G3724" s="1"/>
      <c r="H3724" s="5"/>
      <c r="J3724" s="1"/>
      <c r="K3724" s="1"/>
      <c r="L3724" s="1"/>
      <c r="M3724" s="1"/>
      <c r="N3724" s="1"/>
      <c r="O3724" s="1"/>
      <c r="P3724" s="1"/>
      <c r="Q3724" s="1"/>
      <c r="R3724" s="1"/>
      <c r="S3724" s="1"/>
      <c r="T3724" s="1"/>
      <c r="U3724" s="1"/>
      <c r="V3724" s="1"/>
    </row>
    <row r="3725" spans="3:22" s="2" customFormat="1" ht="12.75" customHeight="1" x14ac:dyDescent="0.2">
      <c r="C3725" s="1"/>
      <c r="D3725" s="1"/>
      <c r="E3725" s="1"/>
      <c r="F3725" s="1"/>
      <c r="G3725" s="1"/>
      <c r="H3725" s="5"/>
      <c r="J3725" s="1"/>
      <c r="K3725" s="1"/>
      <c r="L3725" s="1"/>
      <c r="M3725" s="1"/>
      <c r="N3725" s="1"/>
      <c r="O3725" s="1"/>
      <c r="P3725" s="1"/>
      <c r="Q3725" s="1"/>
      <c r="R3725" s="1"/>
      <c r="S3725" s="1"/>
      <c r="T3725" s="1"/>
      <c r="U3725" s="1"/>
      <c r="V3725" s="1"/>
    </row>
    <row r="3726" spans="3:22" s="2" customFormat="1" ht="12.75" customHeight="1" x14ac:dyDescent="0.2">
      <c r="C3726" s="1"/>
      <c r="D3726" s="1"/>
      <c r="E3726" s="1"/>
      <c r="F3726" s="1"/>
      <c r="G3726" s="1"/>
      <c r="H3726" s="5"/>
      <c r="J3726" s="1"/>
      <c r="K3726" s="1"/>
      <c r="L3726" s="1"/>
      <c r="M3726" s="1"/>
      <c r="N3726" s="1"/>
      <c r="O3726" s="1"/>
      <c r="P3726" s="1"/>
      <c r="Q3726" s="1"/>
      <c r="R3726" s="1"/>
      <c r="S3726" s="1"/>
      <c r="T3726" s="1"/>
      <c r="U3726" s="1"/>
      <c r="V3726" s="1"/>
    </row>
    <row r="3727" spans="3:22" s="2" customFormat="1" ht="12.75" customHeight="1" x14ac:dyDescent="0.2">
      <c r="C3727" s="1"/>
      <c r="D3727" s="1"/>
      <c r="E3727" s="1"/>
      <c r="F3727" s="1"/>
      <c r="G3727" s="1"/>
      <c r="H3727" s="5"/>
      <c r="J3727" s="1"/>
      <c r="K3727" s="1"/>
      <c r="L3727" s="1"/>
      <c r="M3727" s="1"/>
      <c r="N3727" s="1"/>
      <c r="O3727" s="1"/>
      <c r="P3727" s="1"/>
      <c r="Q3727" s="1"/>
      <c r="R3727" s="1"/>
      <c r="S3727" s="1"/>
      <c r="T3727" s="1"/>
      <c r="U3727" s="1"/>
      <c r="V3727" s="1"/>
    </row>
    <row r="3728" spans="3:22" s="2" customFormat="1" ht="12.75" customHeight="1" x14ac:dyDescent="0.2">
      <c r="C3728" s="1"/>
      <c r="D3728" s="1"/>
      <c r="E3728" s="1"/>
      <c r="F3728" s="1"/>
      <c r="G3728" s="1"/>
      <c r="H3728" s="5"/>
      <c r="J3728" s="1"/>
      <c r="K3728" s="1"/>
      <c r="L3728" s="1"/>
      <c r="M3728" s="1"/>
      <c r="N3728" s="1"/>
      <c r="O3728" s="1"/>
      <c r="P3728" s="1"/>
      <c r="Q3728" s="1"/>
      <c r="R3728" s="1"/>
      <c r="S3728" s="1"/>
      <c r="T3728" s="1"/>
      <c r="U3728" s="1"/>
      <c r="V3728" s="1"/>
    </row>
    <row r="3729" spans="3:22" s="2" customFormat="1" ht="12.75" customHeight="1" x14ac:dyDescent="0.2">
      <c r="C3729" s="1"/>
      <c r="D3729" s="1"/>
      <c r="E3729" s="1"/>
      <c r="F3729" s="1"/>
      <c r="G3729" s="1"/>
      <c r="H3729" s="5"/>
      <c r="J3729" s="1"/>
      <c r="K3729" s="1"/>
      <c r="L3729" s="1"/>
      <c r="M3729" s="1"/>
      <c r="N3729" s="1"/>
      <c r="O3729" s="1"/>
      <c r="P3729" s="1"/>
      <c r="Q3729" s="1"/>
      <c r="R3729" s="1"/>
      <c r="S3729" s="1"/>
      <c r="T3729" s="1"/>
      <c r="U3729" s="1"/>
      <c r="V3729" s="1"/>
    </row>
    <row r="3730" spans="3:22" s="2" customFormat="1" ht="12.75" customHeight="1" x14ac:dyDescent="0.2">
      <c r="C3730" s="1"/>
      <c r="D3730" s="1"/>
      <c r="E3730" s="1"/>
      <c r="F3730" s="1"/>
      <c r="G3730" s="1"/>
      <c r="H3730" s="5"/>
      <c r="J3730" s="1"/>
      <c r="K3730" s="1"/>
      <c r="L3730" s="1"/>
      <c r="M3730" s="1"/>
      <c r="N3730" s="1"/>
      <c r="O3730" s="1"/>
      <c r="P3730" s="1"/>
      <c r="Q3730" s="1"/>
      <c r="R3730" s="1"/>
      <c r="S3730" s="1"/>
      <c r="T3730" s="1"/>
      <c r="U3730" s="1"/>
      <c r="V3730" s="1"/>
    </row>
    <row r="3731" spans="3:22" s="2" customFormat="1" ht="12.75" customHeight="1" x14ac:dyDescent="0.2">
      <c r="C3731" s="1"/>
      <c r="D3731" s="1"/>
      <c r="E3731" s="1"/>
      <c r="F3731" s="1"/>
      <c r="G3731" s="1"/>
      <c r="H3731" s="5"/>
      <c r="J3731" s="1"/>
      <c r="K3731" s="1"/>
      <c r="L3731" s="1"/>
      <c r="M3731" s="1"/>
      <c r="N3731" s="1"/>
      <c r="O3731" s="1"/>
      <c r="P3731" s="1"/>
      <c r="Q3731" s="1"/>
      <c r="R3731" s="1"/>
      <c r="S3731" s="1"/>
      <c r="T3731" s="1"/>
      <c r="U3731" s="1"/>
      <c r="V3731" s="1"/>
    </row>
    <row r="3732" spans="3:22" s="2" customFormat="1" ht="12.75" customHeight="1" x14ac:dyDescent="0.2">
      <c r="C3732" s="1"/>
      <c r="D3732" s="1"/>
      <c r="E3732" s="1"/>
      <c r="F3732" s="1"/>
      <c r="G3732" s="1"/>
      <c r="H3732" s="5"/>
      <c r="J3732" s="1"/>
      <c r="K3732" s="1"/>
      <c r="L3732" s="1"/>
      <c r="M3732" s="1"/>
      <c r="N3732" s="1"/>
      <c r="O3732" s="1"/>
      <c r="P3732" s="1"/>
      <c r="Q3732" s="1"/>
      <c r="R3732" s="1"/>
      <c r="S3732" s="1"/>
      <c r="T3732" s="1"/>
      <c r="U3732" s="1"/>
      <c r="V3732" s="1"/>
    </row>
    <row r="3733" spans="3:22" s="2" customFormat="1" ht="12.75" customHeight="1" x14ac:dyDescent="0.2">
      <c r="C3733" s="1"/>
      <c r="D3733" s="1"/>
      <c r="E3733" s="1"/>
      <c r="F3733" s="1"/>
      <c r="G3733" s="1"/>
      <c r="H3733" s="5"/>
      <c r="J3733" s="1"/>
      <c r="K3733" s="1"/>
      <c r="L3733" s="1"/>
      <c r="M3733" s="1"/>
      <c r="N3733" s="1"/>
      <c r="O3733" s="1"/>
      <c r="P3733" s="1"/>
      <c r="Q3733" s="1"/>
      <c r="R3733" s="1"/>
      <c r="S3733" s="1"/>
      <c r="T3733" s="1"/>
      <c r="U3733" s="1"/>
      <c r="V3733" s="1"/>
    </row>
    <row r="3734" spans="3:22" s="2" customFormat="1" ht="12.75" customHeight="1" x14ac:dyDescent="0.2">
      <c r="C3734" s="1"/>
      <c r="D3734" s="1"/>
      <c r="E3734" s="1"/>
      <c r="F3734" s="1"/>
      <c r="G3734" s="1"/>
      <c r="H3734" s="5"/>
      <c r="J3734" s="1"/>
      <c r="K3734" s="1"/>
      <c r="L3734" s="1"/>
      <c r="M3734" s="1"/>
      <c r="N3734" s="1"/>
      <c r="O3734" s="1"/>
      <c r="P3734" s="1"/>
      <c r="Q3734" s="1"/>
      <c r="R3734" s="1"/>
      <c r="S3734" s="1"/>
      <c r="T3734" s="1"/>
      <c r="U3734" s="1"/>
      <c r="V3734" s="1"/>
    </row>
    <row r="3735" spans="3:22" s="2" customFormat="1" ht="12.75" customHeight="1" x14ac:dyDescent="0.2">
      <c r="C3735" s="1"/>
      <c r="D3735" s="1"/>
      <c r="E3735" s="1"/>
      <c r="F3735" s="1"/>
      <c r="G3735" s="1"/>
      <c r="H3735" s="5"/>
      <c r="J3735" s="1"/>
      <c r="K3735" s="1"/>
      <c r="L3735" s="1"/>
      <c r="M3735" s="1"/>
      <c r="N3735" s="1"/>
      <c r="O3735" s="1"/>
      <c r="P3735" s="1"/>
      <c r="Q3735" s="1"/>
      <c r="R3735" s="1"/>
      <c r="S3735" s="1"/>
      <c r="T3735" s="1"/>
      <c r="U3735" s="1"/>
      <c r="V3735" s="1"/>
    </row>
    <row r="3736" spans="3:22" s="2" customFormat="1" ht="12.75" customHeight="1" x14ac:dyDescent="0.2">
      <c r="C3736" s="1"/>
      <c r="D3736" s="1"/>
      <c r="E3736" s="1"/>
      <c r="F3736" s="1"/>
      <c r="G3736" s="1"/>
      <c r="H3736" s="5"/>
      <c r="J3736" s="1"/>
      <c r="K3736" s="1"/>
      <c r="L3736" s="1"/>
      <c r="M3736" s="1"/>
      <c r="N3736" s="1"/>
      <c r="O3736" s="1"/>
      <c r="P3736" s="1"/>
      <c r="Q3736" s="1"/>
      <c r="R3736" s="1"/>
      <c r="S3736" s="1"/>
      <c r="T3736" s="1"/>
      <c r="U3736" s="1"/>
      <c r="V3736" s="1"/>
    </row>
    <row r="3737" spans="3:22" s="2" customFormat="1" ht="12.75" customHeight="1" x14ac:dyDescent="0.2">
      <c r="C3737" s="1"/>
      <c r="D3737" s="1"/>
      <c r="E3737" s="1"/>
      <c r="F3737" s="1"/>
      <c r="G3737" s="1"/>
      <c r="H3737" s="5"/>
      <c r="J3737" s="1"/>
      <c r="K3737" s="1"/>
      <c r="L3737" s="1"/>
      <c r="M3737" s="1"/>
      <c r="N3737" s="1"/>
      <c r="O3737" s="1"/>
      <c r="P3737" s="1"/>
      <c r="Q3737" s="1"/>
      <c r="R3737" s="1"/>
      <c r="S3737" s="1"/>
      <c r="T3737" s="1"/>
      <c r="U3737" s="1"/>
      <c r="V3737" s="1"/>
    </row>
    <row r="3738" spans="3:22" s="2" customFormat="1" ht="12.75" customHeight="1" x14ac:dyDescent="0.2">
      <c r="C3738" s="1"/>
      <c r="D3738" s="1"/>
      <c r="E3738" s="1"/>
      <c r="F3738" s="1"/>
      <c r="G3738" s="1"/>
      <c r="H3738" s="5"/>
      <c r="J3738" s="1"/>
      <c r="K3738" s="1"/>
      <c r="L3738" s="1"/>
      <c r="M3738" s="1"/>
      <c r="N3738" s="1"/>
      <c r="O3738" s="1"/>
      <c r="P3738" s="1"/>
      <c r="Q3738" s="1"/>
      <c r="R3738" s="1"/>
      <c r="S3738" s="1"/>
      <c r="T3738" s="1"/>
      <c r="U3738" s="1"/>
      <c r="V3738" s="1"/>
    </row>
    <row r="3739" spans="3:22" s="2" customFormat="1" ht="12.75" customHeight="1" x14ac:dyDescent="0.2">
      <c r="C3739" s="1"/>
      <c r="D3739" s="1"/>
      <c r="E3739" s="1"/>
      <c r="F3739" s="1"/>
      <c r="G3739" s="1"/>
      <c r="H3739" s="5"/>
      <c r="J3739" s="1"/>
      <c r="K3739" s="1"/>
      <c r="L3739" s="1"/>
      <c r="M3739" s="1"/>
      <c r="N3739" s="1"/>
      <c r="O3739" s="1"/>
      <c r="P3739" s="1"/>
      <c r="Q3739" s="1"/>
      <c r="R3739" s="1"/>
      <c r="S3739" s="1"/>
      <c r="T3739" s="1"/>
      <c r="U3739" s="1"/>
      <c r="V3739" s="1"/>
    </row>
    <row r="3740" spans="3:22" s="2" customFormat="1" ht="12.75" customHeight="1" x14ac:dyDescent="0.2">
      <c r="C3740" s="1"/>
      <c r="D3740" s="1"/>
      <c r="E3740" s="1"/>
      <c r="F3740" s="1"/>
      <c r="G3740" s="1"/>
      <c r="H3740" s="5"/>
      <c r="J3740" s="1"/>
      <c r="K3740" s="1"/>
      <c r="L3740" s="1"/>
      <c r="M3740" s="1"/>
      <c r="N3740" s="1"/>
      <c r="O3740" s="1"/>
      <c r="P3740" s="1"/>
      <c r="Q3740" s="1"/>
      <c r="R3740" s="1"/>
      <c r="S3740" s="1"/>
      <c r="T3740" s="1"/>
      <c r="U3740" s="1"/>
      <c r="V3740" s="1"/>
    </row>
    <row r="3741" spans="3:22" s="2" customFormat="1" ht="12.75" customHeight="1" x14ac:dyDescent="0.2">
      <c r="C3741" s="1"/>
      <c r="D3741" s="1"/>
      <c r="E3741" s="1"/>
      <c r="F3741" s="1"/>
      <c r="G3741" s="1"/>
      <c r="H3741" s="5"/>
      <c r="J3741" s="1"/>
      <c r="K3741" s="1"/>
      <c r="L3741" s="1"/>
      <c r="M3741" s="1"/>
      <c r="N3741" s="1"/>
      <c r="O3741" s="1"/>
      <c r="P3741" s="1"/>
      <c r="Q3741" s="1"/>
      <c r="R3741" s="1"/>
      <c r="S3741" s="1"/>
      <c r="T3741" s="1"/>
      <c r="U3741" s="1"/>
      <c r="V3741" s="1"/>
    </row>
    <row r="3742" spans="3:22" s="2" customFormat="1" ht="12.75" customHeight="1" x14ac:dyDescent="0.2">
      <c r="C3742" s="1"/>
      <c r="D3742" s="1"/>
      <c r="E3742" s="1"/>
      <c r="F3742" s="1"/>
      <c r="G3742" s="1"/>
      <c r="H3742" s="5"/>
      <c r="J3742" s="1"/>
      <c r="K3742" s="1"/>
      <c r="L3742" s="1"/>
      <c r="M3742" s="1"/>
      <c r="N3742" s="1"/>
      <c r="O3742" s="1"/>
      <c r="P3742" s="1"/>
      <c r="Q3742" s="1"/>
      <c r="R3742" s="1"/>
      <c r="S3742" s="1"/>
      <c r="T3742" s="1"/>
      <c r="U3742" s="1"/>
      <c r="V3742" s="1"/>
    </row>
    <row r="3743" spans="3:22" s="2" customFormat="1" ht="12.75" customHeight="1" x14ac:dyDescent="0.2">
      <c r="C3743" s="1"/>
      <c r="D3743" s="1"/>
      <c r="E3743" s="1"/>
      <c r="F3743" s="1"/>
      <c r="G3743" s="1"/>
      <c r="H3743" s="5"/>
      <c r="J3743" s="1"/>
      <c r="K3743" s="1"/>
      <c r="L3743" s="1"/>
      <c r="M3743" s="1"/>
      <c r="N3743" s="1"/>
      <c r="O3743" s="1"/>
      <c r="P3743" s="1"/>
      <c r="Q3743" s="1"/>
      <c r="R3743" s="1"/>
      <c r="S3743" s="1"/>
      <c r="T3743" s="1"/>
      <c r="U3743" s="1"/>
      <c r="V3743" s="1"/>
    </row>
    <row r="3744" spans="3:22" s="2" customFormat="1" ht="12.75" customHeight="1" x14ac:dyDescent="0.2">
      <c r="C3744" s="1"/>
      <c r="D3744" s="1"/>
      <c r="E3744" s="1"/>
      <c r="F3744" s="1"/>
      <c r="G3744" s="1"/>
      <c r="H3744" s="5"/>
      <c r="J3744" s="1"/>
      <c r="K3744" s="1"/>
      <c r="L3744" s="1"/>
      <c r="M3744" s="1"/>
      <c r="N3744" s="1"/>
      <c r="O3744" s="1"/>
      <c r="P3744" s="1"/>
      <c r="Q3744" s="1"/>
      <c r="R3744" s="1"/>
      <c r="S3744" s="1"/>
      <c r="T3744" s="1"/>
      <c r="U3744" s="1"/>
      <c r="V3744" s="1"/>
    </row>
    <row r="3745" spans="3:22" s="2" customFormat="1" ht="12.75" customHeight="1" x14ac:dyDescent="0.2">
      <c r="C3745" s="1"/>
      <c r="D3745" s="1"/>
      <c r="E3745" s="1"/>
      <c r="F3745" s="1"/>
      <c r="G3745" s="1"/>
      <c r="H3745" s="5"/>
      <c r="J3745" s="1"/>
      <c r="K3745" s="1"/>
      <c r="L3745" s="1"/>
      <c r="M3745" s="1"/>
      <c r="N3745" s="1"/>
      <c r="O3745" s="1"/>
      <c r="P3745" s="1"/>
      <c r="Q3745" s="1"/>
      <c r="R3745" s="1"/>
      <c r="S3745" s="1"/>
      <c r="T3745" s="1"/>
      <c r="U3745" s="1"/>
      <c r="V3745" s="1"/>
    </row>
    <row r="3746" spans="3:22" s="2" customFormat="1" ht="12.75" customHeight="1" x14ac:dyDescent="0.2">
      <c r="C3746" s="1"/>
      <c r="D3746" s="1"/>
      <c r="E3746" s="1"/>
      <c r="F3746" s="1"/>
      <c r="G3746" s="1"/>
      <c r="H3746" s="5"/>
      <c r="J3746" s="1"/>
      <c r="K3746" s="1"/>
      <c r="L3746" s="1"/>
      <c r="M3746" s="1"/>
      <c r="N3746" s="1"/>
      <c r="O3746" s="1"/>
      <c r="P3746" s="1"/>
      <c r="Q3746" s="1"/>
      <c r="R3746" s="1"/>
      <c r="S3746" s="1"/>
      <c r="T3746" s="1"/>
      <c r="U3746" s="1"/>
      <c r="V3746" s="1"/>
    </row>
    <row r="3747" spans="3:22" s="2" customFormat="1" ht="12.75" customHeight="1" x14ac:dyDescent="0.2">
      <c r="C3747" s="1"/>
      <c r="D3747" s="1"/>
      <c r="E3747" s="1"/>
      <c r="F3747" s="1"/>
      <c r="G3747" s="1"/>
      <c r="H3747" s="5"/>
      <c r="J3747" s="1"/>
      <c r="K3747" s="1"/>
      <c r="L3747" s="1"/>
      <c r="M3747" s="1"/>
      <c r="N3747" s="1"/>
      <c r="O3747" s="1"/>
      <c r="P3747" s="1"/>
      <c r="Q3747" s="1"/>
      <c r="R3747" s="1"/>
      <c r="S3747" s="1"/>
      <c r="T3747" s="1"/>
      <c r="U3747" s="1"/>
      <c r="V3747" s="1"/>
    </row>
    <row r="3748" spans="3:22" s="2" customFormat="1" ht="12.75" customHeight="1" x14ac:dyDescent="0.2">
      <c r="C3748" s="1"/>
      <c r="D3748" s="1"/>
      <c r="E3748" s="1"/>
      <c r="F3748" s="1"/>
      <c r="G3748" s="1"/>
      <c r="H3748" s="5"/>
      <c r="J3748" s="1"/>
      <c r="K3748" s="1"/>
      <c r="L3748" s="1"/>
      <c r="M3748" s="1"/>
      <c r="N3748" s="1"/>
      <c r="O3748" s="1"/>
      <c r="P3748" s="1"/>
      <c r="Q3748" s="1"/>
      <c r="R3748" s="1"/>
      <c r="S3748" s="1"/>
      <c r="T3748" s="1"/>
      <c r="U3748" s="1"/>
      <c r="V3748" s="1"/>
    </row>
    <row r="3749" spans="3:22" s="2" customFormat="1" ht="12.75" customHeight="1" x14ac:dyDescent="0.2">
      <c r="C3749" s="1"/>
      <c r="D3749" s="1"/>
      <c r="E3749" s="1"/>
      <c r="F3749" s="1"/>
      <c r="G3749" s="1"/>
      <c r="H3749" s="5"/>
      <c r="J3749" s="1"/>
      <c r="K3749" s="1"/>
      <c r="L3749" s="1"/>
      <c r="M3749" s="1"/>
      <c r="N3749" s="1"/>
      <c r="O3749" s="1"/>
      <c r="P3749" s="1"/>
      <c r="Q3749" s="1"/>
      <c r="R3749" s="1"/>
      <c r="S3749" s="1"/>
      <c r="T3749" s="1"/>
      <c r="U3749" s="1"/>
      <c r="V3749" s="1"/>
    </row>
    <row r="3750" spans="3:22" s="2" customFormat="1" ht="12.75" customHeight="1" x14ac:dyDescent="0.2">
      <c r="C3750" s="1"/>
      <c r="D3750" s="1"/>
      <c r="E3750" s="1"/>
      <c r="F3750" s="1"/>
      <c r="G3750" s="1"/>
      <c r="H3750" s="5"/>
      <c r="J3750" s="1"/>
      <c r="K3750" s="1"/>
      <c r="L3750" s="1"/>
      <c r="M3750" s="1"/>
      <c r="N3750" s="1"/>
      <c r="O3750" s="1"/>
      <c r="P3750" s="1"/>
      <c r="Q3750" s="1"/>
      <c r="R3750" s="1"/>
      <c r="S3750" s="1"/>
      <c r="T3750" s="1"/>
      <c r="U3750" s="1"/>
      <c r="V3750" s="1"/>
    </row>
    <row r="3751" spans="3:22" s="2" customFormat="1" ht="12.75" customHeight="1" x14ac:dyDescent="0.2">
      <c r="C3751" s="1"/>
      <c r="D3751" s="1"/>
      <c r="E3751" s="1"/>
      <c r="F3751" s="1"/>
      <c r="G3751" s="1"/>
      <c r="H3751" s="5"/>
      <c r="J3751" s="1"/>
      <c r="K3751" s="1"/>
      <c r="L3751" s="1"/>
      <c r="M3751" s="1"/>
      <c r="N3751" s="1"/>
      <c r="O3751" s="1"/>
      <c r="P3751" s="1"/>
      <c r="Q3751" s="1"/>
      <c r="R3751" s="1"/>
      <c r="S3751" s="1"/>
      <c r="T3751" s="1"/>
      <c r="U3751" s="1"/>
      <c r="V3751" s="1"/>
    </row>
    <row r="3752" spans="3:22" s="2" customFormat="1" ht="12.75" customHeight="1" x14ac:dyDescent="0.2">
      <c r="C3752" s="1"/>
      <c r="D3752" s="1"/>
      <c r="E3752" s="1"/>
      <c r="F3752" s="1"/>
      <c r="G3752" s="1"/>
      <c r="H3752" s="5"/>
      <c r="J3752" s="1"/>
      <c r="K3752" s="1"/>
      <c r="L3752" s="1"/>
      <c r="M3752" s="1"/>
      <c r="N3752" s="1"/>
      <c r="O3752" s="1"/>
      <c r="P3752" s="1"/>
      <c r="Q3752" s="1"/>
      <c r="R3752" s="1"/>
      <c r="S3752" s="1"/>
      <c r="T3752" s="1"/>
      <c r="U3752" s="1"/>
      <c r="V3752" s="1"/>
    </row>
    <row r="3753" spans="3:22" s="2" customFormat="1" ht="12.75" customHeight="1" x14ac:dyDescent="0.2">
      <c r="C3753" s="1"/>
      <c r="D3753" s="1"/>
      <c r="E3753" s="1"/>
      <c r="F3753" s="1"/>
      <c r="G3753" s="1"/>
      <c r="H3753" s="5"/>
      <c r="J3753" s="1"/>
      <c r="K3753" s="1"/>
      <c r="L3753" s="1"/>
      <c r="M3753" s="1"/>
      <c r="N3753" s="1"/>
      <c r="O3753" s="1"/>
      <c r="P3753" s="1"/>
      <c r="Q3753" s="1"/>
      <c r="R3753" s="1"/>
      <c r="S3753" s="1"/>
      <c r="T3753" s="1"/>
      <c r="U3753" s="1"/>
      <c r="V3753" s="1"/>
    </row>
    <row r="3754" spans="3:22" s="2" customFormat="1" ht="12.75" customHeight="1" x14ac:dyDescent="0.2">
      <c r="C3754" s="1"/>
      <c r="D3754" s="1"/>
      <c r="E3754" s="1"/>
      <c r="F3754" s="1"/>
      <c r="G3754" s="1"/>
      <c r="H3754" s="5"/>
      <c r="J3754" s="1"/>
      <c r="K3754" s="1"/>
      <c r="L3754" s="1"/>
      <c r="M3754" s="1"/>
      <c r="N3754" s="1"/>
      <c r="O3754" s="1"/>
      <c r="P3754" s="1"/>
      <c r="Q3754" s="1"/>
      <c r="R3754" s="1"/>
      <c r="S3754" s="1"/>
      <c r="T3754" s="1"/>
      <c r="U3754" s="1"/>
      <c r="V3754" s="1"/>
    </row>
    <row r="3755" spans="3:22" s="2" customFormat="1" ht="12.75" customHeight="1" x14ac:dyDescent="0.2">
      <c r="C3755" s="1"/>
      <c r="D3755" s="1"/>
      <c r="E3755" s="1"/>
      <c r="F3755" s="1"/>
      <c r="G3755" s="1"/>
      <c r="H3755" s="5"/>
      <c r="J3755" s="1"/>
      <c r="K3755" s="1"/>
      <c r="L3755" s="1"/>
      <c r="M3755" s="1"/>
      <c r="N3755" s="1"/>
      <c r="O3755" s="1"/>
      <c r="P3755" s="1"/>
      <c r="Q3755" s="1"/>
      <c r="R3755" s="1"/>
      <c r="S3755" s="1"/>
      <c r="T3755" s="1"/>
      <c r="U3755" s="1"/>
      <c r="V3755" s="1"/>
    </row>
    <row r="3756" spans="3:22" s="2" customFormat="1" ht="12.75" customHeight="1" x14ac:dyDescent="0.2">
      <c r="C3756" s="1"/>
      <c r="D3756" s="1"/>
      <c r="E3756" s="1"/>
      <c r="F3756" s="1"/>
      <c r="G3756" s="1"/>
      <c r="H3756" s="5"/>
      <c r="J3756" s="1"/>
      <c r="K3756" s="1"/>
      <c r="L3756" s="1"/>
      <c r="M3756" s="1"/>
      <c r="N3756" s="1"/>
      <c r="O3756" s="1"/>
      <c r="P3756" s="1"/>
      <c r="Q3756" s="1"/>
      <c r="R3756" s="1"/>
      <c r="S3756" s="1"/>
      <c r="T3756" s="1"/>
      <c r="U3756" s="1"/>
      <c r="V3756" s="1"/>
    </row>
    <row r="3757" spans="3:22" s="2" customFormat="1" ht="12.75" customHeight="1" x14ac:dyDescent="0.2">
      <c r="C3757" s="1"/>
      <c r="D3757" s="1"/>
      <c r="E3757" s="1"/>
      <c r="F3757" s="1"/>
      <c r="G3757" s="1"/>
      <c r="H3757" s="5"/>
      <c r="J3757" s="1"/>
      <c r="K3757" s="1"/>
      <c r="L3757" s="1"/>
      <c r="M3757" s="1"/>
      <c r="N3757" s="1"/>
      <c r="O3757" s="1"/>
      <c r="P3757" s="1"/>
      <c r="Q3757" s="1"/>
      <c r="R3757" s="1"/>
      <c r="S3757" s="1"/>
      <c r="T3757" s="1"/>
      <c r="U3757" s="1"/>
      <c r="V3757" s="1"/>
    </row>
    <row r="3758" spans="3:22" s="2" customFormat="1" ht="12.75" customHeight="1" x14ac:dyDescent="0.2">
      <c r="C3758" s="1"/>
      <c r="D3758" s="1"/>
      <c r="E3758" s="1"/>
      <c r="F3758" s="1"/>
      <c r="G3758" s="1"/>
      <c r="H3758" s="5"/>
      <c r="J3758" s="1"/>
      <c r="K3758" s="1"/>
      <c r="L3758" s="1"/>
      <c r="M3758" s="1"/>
      <c r="N3758" s="1"/>
      <c r="O3758" s="1"/>
      <c r="P3758" s="1"/>
      <c r="Q3758" s="1"/>
      <c r="R3758" s="1"/>
      <c r="S3758" s="1"/>
      <c r="T3758" s="1"/>
      <c r="U3758" s="1"/>
      <c r="V3758" s="1"/>
    </row>
    <row r="3759" spans="3:22" s="2" customFormat="1" ht="12.75" customHeight="1" x14ac:dyDescent="0.2">
      <c r="C3759" s="1"/>
      <c r="D3759" s="1"/>
      <c r="E3759" s="1"/>
      <c r="F3759" s="1"/>
      <c r="G3759" s="1"/>
      <c r="H3759" s="5"/>
      <c r="J3759" s="1"/>
      <c r="K3759" s="1"/>
      <c r="L3759" s="1"/>
      <c r="M3759" s="1"/>
      <c r="N3759" s="1"/>
      <c r="O3759" s="1"/>
      <c r="P3759" s="1"/>
      <c r="Q3759" s="1"/>
      <c r="R3759" s="1"/>
      <c r="S3759" s="1"/>
      <c r="T3759" s="1"/>
      <c r="U3759" s="1"/>
      <c r="V3759" s="1"/>
    </row>
    <row r="3760" spans="3:22" s="2" customFormat="1" ht="12.75" customHeight="1" x14ac:dyDescent="0.2">
      <c r="C3760" s="1"/>
      <c r="D3760" s="1"/>
      <c r="E3760" s="1"/>
      <c r="F3760" s="1"/>
      <c r="G3760" s="1"/>
      <c r="H3760" s="5"/>
      <c r="J3760" s="1"/>
      <c r="K3760" s="1"/>
      <c r="L3760" s="1"/>
      <c r="M3760" s="1"/>
      <c r="N3760" s="1"/>
      <c r="O3760" s="1"/>
      <c r="P3760" s="1"/>
      <c r="Q3760" s="1"/>
      <c r="R3760" s="1"/>
      <c r="S3760" s="1"/>
      <c r="T3760" s="1"/>
      <c r="U3760" s="1"/>
      <c r="V3760" s="1"/>
    </row>
    <row r="3761" spans="3:22" s="2" customFormat="1" ht="12.75" customHeight="1" x14ac:dyDescent="0.2">
      <c r="C3761" s="1"/>
      <c r="D3761" s="1"/>
      <c r="E3761" s="1"/>
      <c r="F3761" s="1"/>
      <c r="G3761" s="1"/>
      <c r="H3761" s="5"/>
      <c r="J3761" s="1"/>
      <c r="K3761" s="1"/>
      <c r="L3761" s="1"/>
      <c r="M3761" s="1"/>
      <c r="N3761" s="1"/>
      <c r="O3761" s="1"/>
      <c r="P3761" s="1"/>
      <c r="Q3761" s="1"/>
      <c r="R3761" s="1"/>
      <c r="S3761" s="1"/>
      <c r="T3761" s="1"/>
      <c r="U3761" s="1"/>
      <c r="V3761" s="1"/>
    </row>
    <row r="3762" spans="3:22" s="2" customFormat="1" ht="12.75" customHeight="1" x14ac:dyDescent="0.2">
      <c r="C3762" s="1"/>
      <c r="D3762" s="1"/>
      <c r="E3762" s="1"/>
      <c r="F3762" s="1"/>
      <c r="G3762" s="1"/>
      <c r="H3762" s="5"/>
      <c r="J3762" s="1"/>
      <c r="K3762" s="1"/>
      <c r="L3762" s="1"/>
      <c r="M3762" s="1"/>
      <c r="N3762" s="1"/>
      <c r="O3762" s="1"/>
      <c r="P3762" s="1"/>
      <c r="Q3762" s="1"/>
      <c r="R3762" s="1"/>
      <c r="S3762" s="1"/>
      <c r="T3762" s="1"/>
      <c r="U3762" s="1"/>
      <c r="V3762" s="1"/>
    </row>
    <row r="3763" spans="3:22" s="2" customFormat="1" ht="12.75" customHeight="1" x14ac:dyDescent="0.2">
      <c r="C3763" s="1"/>
      <c r="D3763" s="1"/>
      <c r="E3763" s="1"/>
      <c r="F3763" s="1"/>
      <c r="G3763" s="1"/>
      <c r="H3763" s="5"/>
      <c r="J3763" s="1"/>
      <c r="K3763" s="1"/>
      <c r="L3763" s="1"/>
      <c r="M3763" s="1"/>
      <c r="N3763" s="1"/>
      <c r="O3763" s="1"/>
      <c r="P3763" s="1"/>
      <c r="Q3763" s="1"/>
      <c r="R3763" s="1"/>
      <c r="S3763" s="1"/>
      <c r="T3763" s="1"/>
      <c r="U3763" s="1"/>
      <c r="V3763" s="1"/>
    </row>
    <row r="3764" spans="3:22" s="2" customFormat="1" ht="12.75" customHeight="1" x14ac:dyDescent="0.2">
      <c r="C3764" s="1"/>
      <c r="D3764" s="1"/>
      <c r="E3764" s="1"/>
      <c r="F3764" s="1"/>
      <c r="G3764" s="1"/>
      <c r="H3764" s="5"/>
      <c r="J3764" s="1"/>
      <c r="K3764" s="1"/>
      <c r="L3764" s="1"/>
      <c r="M3764" s="1"/>
      <c r="N3764" s="1"/>
      <c r="O3764" s="1"/>
      <c r="P3764" s="1"/>
      <c r="Q3764" s="1"/>
      <c r="R3764" s="1"/>
      <c r="S3764" s="1"/>
      <c r="T3764" s="1"/>
      <c r="U3764" s="1"/>
      <c r="V3764" s="1"/>
    </row>
    <row r="3765" spans="3:22" s="2" customFormat="1" ht="12.75" customHeight="1" x14ac:dyDescent="0.2">
      <c r="C3765" s="1"/>
      <c r="D3765" s="1"/>
      <c r="E3765" s="1"/>
      <c r="F3765" s="1"/>
      <c r="G3765" s="1"/>
      <c r="H3765" s="5"/>
      <c r="J3765" s="1"/>
      <c r="K3765" s="1"/>
      <c r="L3765" s="1"/>
      <c r="M3765" s="1"/>
      <c r="N3765" s="1"/>
      <c r="O3765" s="1"/>
      <c r="P3765" s="1"/>
      <c r="Q3765" s="1"/>
      <c r="R3765" s="1"/>
      <c r="S3765" s="1"/>
      <c r="T3765" s="1"/>
      <c r="U3765" s="1"/>
      <c r="V3765" s="1"/>
    </row>
    <row r="3766" spans="3:22" s="2" customFormat="1" ht="12.75" customHeight="1" x14ac:dyDescent="0.2">
      <c r="C3766" s="1"/>
      <c r="D3766" s="1"/>
      <c r="E3766" s="1"/>
      <c r="F3766" s="1"/>
      <c r="G3766" s="1"/>
      <c r="H3766" s="5"/>
      <c r="J3766" s="1"/>
      <c r="K3766" s="1"/>
      <c r="L3766" s="1"/>
      <c r="M3766" s="1"/>
      <c r="N3766" s="1"/>
      <c r="O3766" s="1"/>
      <c r="P3766" s="1"/>
      <c r="Q3766" s="1"/>
      <c r="R3766" s="1"/>
      <c r="S3766" s="1"/>
      <c r="T3766" s="1"/>
      <c r="U3766" s="1"/>
      <c r="V3766" s="1"/>
    </row>
    <row r="3767" spans="3:22" s="2" customFormat="1" ht="12.75" customHeight="1" x14ac:dyDescent="0.2">
      <c r="C3767" s="1"/>
      <c r="D3767" s="1"/>
      <c r="E3767" s="1"/>
      <c r="F3767" s="1"/>
      <c r="G3767" s="1"/>
      <c r="H3767" s="5"/>
      <c r="J3767" s="1"/>
      <c r="K3767" s="1"/>
      <c r="L3767" s="1"/>
      <c r="M3767" s="1"/>
      <c r="N3767" s="1"/>
      <c r="O3767" s="1"/>
      <c r="P3767" s="1"/>
      <c r="Q3767" s="1"/>
      <c r="R3767" s="1"/>
      <c r="S3767" s="1"/>
      <c r="T3767" s="1"/>
      <c r="U3767" s="1"/>
      <c r="V3767" s="1"/>
    </row>
    <row r="3768" spans="3:22" s="2" customFormat="1" ht="12.75" customHeight="1" x14ac:dyDescent="0.2">
      <c r="C3768" s="1"/>
      <c r="D3768" s="1"/>
      <c r="E3768" s="1"/>
      <c r="F3768" s="1"/>
      <c r="G3768" s="1"/>
      <c r="H3768" s="5"/>
      <c r="J3768" s="1"/>
      <c r="K3768" s="1"/>
      <c r="L3768" s="1"/>
      <c r="M3768" s="1"/>
      <c r="N3768" s="1"/>
      <c r="O3768" s="1"/>
      <c r="P3768" s="1"/>
      <c r="Q3768" s="1"/>
      <c r="R3768" s="1"/>
      <c r="S3768" s="1"/>
      <c r="T3768" s="1"/>
      <c r="U3768" s="1"/>
      <c r="V3768" s="1"/>
    </row>
    <row r="3769" spans="3:22" s="2" customFormat="1" ht="12.75" customHeight="1" x14ac:dyDescent="0.2">
      <c r="C3769" s="1"/>
      <c r="D3769" s="1"/>
      <c r="E3769" s="1"/>
      <c r="F3769" s="1"/>
      <c r="G3769" s="1"/>
      <c r="H3769" s="5"/>
      <c r="J3769" s="1"/>
      <c r="K3769" s="1"/>
      <c r="L3769" s="1"/>
      <c r="M3769" s="1"/>
      <c r="N3769" s="1"/>
      <c r="O3769" s="1"/>
      <c r="P3769" s="1"/>
      <c r="Q3769" s="1"/>
      <c r="R3769" s="1"/>
      <c r="S3769" s="1"/>
      <c r="T3769" s="1"/>
      <c r="U3769" s="1"/>
      <c r="V3769" s="1"/>
    </row>
    <row r="3770" spans="3:22" s="2" customFormat="1" ht="12.75" customHeight="1" x14ac:dyDescent="0.2">
      <c r="C3770" s="1"/>
      <c r="D3770" s="1"/>
      <c r="E3770" s="1"/>
      <c r="F3770" s="1"/>
      <c r="G3770" s="1"/>
      <c r="H3770" s="5"/>
      <c r="J3770" s="1"/>
      <c r="K3770" s="1"/>
      <c r="L3770" s="1"/>
      <c r="M3770" s="1"/>
      <c r="N3770" s="1"/>
      <c r="O3770" s="1"/>
      <c r="P3770" s="1"/>
      <c r="Q3770" s="1"/>
      <c r="R3770" s="1"/>
      <c r="S3770" s="1"/>
      <c r="T3770" s="1"/>
      <c r="U3770" s="1"/>
      <c r="V3770" s="1"/>
    </row>
    <row r="3771" spans="3:22" s="2" customFormat="1" ht="12.75" customHeight="1" x14ac:dyDescent="0.2">
      <c r="C3771" s="1"/>
      <c r="D3771" s="1"/>
      <c r="E3771" s="1"/>
      <c r="F3771" s="1"/>
      <c r="G3771" s="1"/>
      <c r="H3771" s="5"/>
      <c r="J3771" s="1"/>
      <c r="K3771" s="1"/>
      <c r="L3771" s="1"/>
      <c r="M3771" s="1"/>
      <c r="N3771" s="1"/>
      <c r="O3771" s="1"/>
      <c r="P3771" s="1"/>
      <c r="Q3771" s="1"/>
      <c r="R3771" s="1"/>
      <c r="S3771" s="1"/>
      <c r="T3771" s="1"/>
      <c r="U3771" s="1"/>
      <c r="V3771" s="1"/>
    </row>
    <row r="3772" spans="3:22" s="2" customFormat="1" ht="12.75" customHeight="1" x14ac:dyDescent="0.2">
      <c r="C3772" s="1"/>
      <c r="D3772" s="1"/>
      <c r="E3772" s="1"/>
      <c r="F3772" s="1"/>
      <c r="G3772" s="1"/>
      <c r="H3772" s="5"/>
      <c r="J3772" s="1"/>
      <c r="K3772" s="1"/>
      <c r="L3772" s="1"/>
      <c r="M3772" s="1"/>
      <c r="N3772" s="1"/>
      <c r="O3772" s="1"/>
      <c r="P3772" s="1"/>
      <c r="Q3772" s="1"/>
      <c r="R3772" s="1"/>
      <c r="S3772" s="1"/>
      <c r="T3772" s="1"/>
      <c r="U3772" s="1"/>
      <c r="V3772" s="1"/>
    </row>
    <row r="3773" spans="3:22" s="2" customFormat="1" ht="12.75" customHeight="1" x14ac:dyDescent="0.2">
      <c r="C3773" s="1"/>
      <c r="D3773" s="1"/>
      <c r="E3773" s="1"/>
      <c r="F3773" s="1"/>
      <c r="G3773" s="1"/>
      <c r="H3773" s="5"/>
      <c r="J3773" s="1"/>
      <c r="K3773" s="1"/>
      <c r="L3773" s="1"/>
      <c r="M3773" s="1"/>
      <c r="N3773" s="1"/>
      <c r="O3773" s="1"/>
      <c r="P3773" s="1"/>
      <c r="Q3773" s="1"/>
      <c r="R3773" s="1"/>
      <c r="S3773" s="1"/>
      <c r="T3773" s="1"/>
      <c r="U3773" s="1"/>
      <c r="V3773" s="1"/>
    </row>
    <row r="3774" spans="3:22" s="2" customFormat="1" ht="12.75" customHeight="1" x14ac:dyDescent="0.2">
      <c r="C3774" s="1"/>
      <c r="D3774" s="1"/>
      <c r="E3774" s="1"/>
      <c r="F3774" s="1"/>
      <c r="G3774" s="1"/>
      <c r="H3774" s="5"/>
      <c r="J3774" s="1"/>
      <c r="K3774" s="1"/>
      <c r="L3774" s="1"/>
      <c r="M3774" s="1"/>
      <c r="N3774" s="1"/>
      <c r="O3774" s="1"/>
      <c r="P3774" s="1"/>
      <c r="Q3774" s="1"/>
      <c r="R3774" s="1"/>
      <c r="S3774" s="1"/>
      <c r="T3774" s="1"/>
      <c r="U3774" s="1"/>
      <c r="V3774" s="1"/>
    </row>
    <row r="3775" spans="3:22" s="2" customFormat="1" ht="12.75" customHeight="1" x14ac:dyDescent="0.2">
      <c r="C3775" s="1"/>
      <c r="D3775" s="1"/>
      <c r="E3775" s="1"/>
      <c r="F3775" s="1"/>
      <c r="G3775" s="1"/>
      <c r="H3775" s="5"/>
      <c r="J3775" s="1"/>
      <c r="K3775" s="1"/>
      <c r="L3775" s="1"/>
      <c r="M3775" s="1"/>
      <c r="N3775" s="1"/>
      <c r="O3775" s="1"/>
      <c r="P3775" s="1"/>
      <c r="Q3775" s="1"/>
      <c r="R3775" s="1"/>
      <c r="S3775" s="1"/>
      <c r="T3775" s="1"/>
      <c r="U3775" s="1"/>
      <c r="V3775" s="1"/>
    </row>
    <row r="3776" spans="3:22" s="2" customFormat="1" ht="12.75" customHeight="1" x14ac:dyDescent="0.2">
      <c r="C3776" s="1"/>
      <c r="D3776" s="1"/>
      <c r="E3776" s="1"/>
      <c r="F3776" s="1"/>
      <c r="G3776" s="1"/>
      <c r="H3776" s="5"/>
      <c r="J3776" s="1"/>
      <c r="K3776" s="1"/>
      <c r="L3776" s="1"/>
      <c r="M3776" s="1"/>
      <c r="N3776" s="1"/>
      <c r="O3776" s="1"/>
      <c r="P3776" s="1"/>
      <c r="Q3776" s="1"/>
      <c r="R3776" s="1"/>
      <c r="S3776" s="1"/>
      <c r="T3776" s="1"/>
      <c r="U3776" s="1"/>
      <c r="V3776" s="1"/>
    </row>
    <row r="3777" spans="3:22" s="2" customFormat="1" ht="12.75" customHeight="1" x14ac:dyDescent="0.2">
      <c r="C3777" s="1"/>
      <c r="D3777" s="1"/>
      <c r="E3777" s="1"/>
      <c r="F3777" s="1"/>
      <c r="G3777" s="1"/>
      <c r="H3777" s="5"/>
      <c r="J3777" s="1"/>
      <c r="K3777" s="1"/>
      <c r="L3777" s="1"/>
      <c r="M3777" s="1"/>
      <c r="N3777" s="1"/>
      <c r="O3777" s="1"/>
      <c r="P3777" s="1"/>
      <c r="Q3777" s="1"/>
      <c r="R3777" s="1"/>
      <c r="S3777" s="1"/>
      <c r="T3777" s="1"/>
      <c r="U3777" s="1"/>
      <c r="V3777" s="1"/>
    </row>
    <row r="3778" spans="3:22" s="2" customFormat="1" ht="12.75" customHeight="1" x14ac:dyDescent="0.2">
      <c r="C3778" s="1"/>
      <c r="D3778" s="1"/>
      <c r="E3778" s="1"/>
      <c r="F3778" s="1"/>
      <c r="G3778" s="1"/>
      <c r="H3778" s="5"/>
      <c r="J3778" s="1"/>
      <c r="K3778" s="1"/>
      <c r="L3778" s="1"/>
      <c r="M3778" s="1"/>
      <c r="N3778" s="1"/>
      <c r="O3778" s="1"/>
      <c r="P3778" s="1"/>
      <c r="Q3778" s="1"/>
      <c r="R3778" s="1"/>
      <c r="S3778" s="1"/>
      <c r="T3778" s="1"/>
      <c r="U3778" s="1"/>
      <c r="V3778" s="1"/>
    </row>
    <row r="3779" spans="3:22" s="2" customFormat="1" ht="12.75" customHeight="1" x14ac:dyDescent="0.2">
      <c r="C3779" s="1"/>
      <c r="D3779" s="1"/>
      <c r="E3779" s="1"/>
      <c r="F3779" s="1"/>
      <c r="G3779" s="1"/>
      <c r="H3779" s="5"/>
      <c r="J3779" s="1"/>
      <c r="K3779" s="1"/>
      <c r="L3779" s="1"/>
      <c r="M3779" s="1"/>
      <c r="N3779" s="1"/>
      <c r="O3779" s="1"/>
      <c r="P3779" s="1"/>
      <c r="Q3779" s="1"/>
      <c r="R3779" s="1"/>
      <c r="S3779" s="1"/>
      <c r="T3779" s="1"/>
      <c r="U3779" s="1"/>
      <c r="V3779" s="1"/>
    </row>
    <row r="3780" spans="3:22" s="2" customFormat="1" ht="12.75" customHeight="1" x14ac:dyDescent="0.2">
      <c r="C3780" s="1"/>
      <c r="D3780" s="1"/>
      <c r="E3780" s="1"/>
      <c r="F3780" s="1"/>
      <c r="G3780" s="1"/>
      <c r="H3780" s="5"/>
      <c r="J3780" s="1"/>
      <c r="K3780" s="1"/>
      <c r="L3780" s="1"/>
      <c r="M3780" s="1"/>
      <c r="N3780" s="1"/>
      <c r="O3780" s="1"/>
      <c r="P3780" s="1"/>
      <c r="Q3780" s="1"/>
      <c r="R3780" s="1"/>
      <c r="S3780" s="1"/>
      <c r="T3780" s="1"/>
      <c r="U3780" s="1"/>
      <c r="V3780" s="1"/>
    </row>
    <row r="3781" spans="3:22" s="2" customFormat="1" ht="12.75" customHeight="1" x14ac:dyDescent="0.2">
      <c r="C3781" s="1"/>
      <c r="D3781" s="1"/>
      <c r="E3781" s="1"/>
      <c r="F3781" s="1"/>
      <c r="G3781" s="1"/>
      <c r="H3781" s="5"/>
      <c r="J3781" s="1"/>
      <c r="K3781" s="1"/>
      <c r="L3781" s="1"/>
      <c r="M3781" s="1"/>
      <c r="N3781" s="1"/>
      <c r="O3781" s="1"/>
      <c r="P3781" s="1"/>
      <c r="Q3781" s="1"/>
      <c r="R3781" s="1"/>
      <c r="S3781" s="1"/>
      <c r="T3781" s="1"/>
      <c r="U3781" s="1"/>
      <c r="V3781" s="1"/>
    </row>
    <row r="3782" spans="3:22" s="2" customFormat="1" ht="12.75" customHeight="1" x14ac:dyDescent="0.2">
      <c r="C3782" s="1"/>
      <c r="D3782" s="1"/>
      <c r="E3782" s="1"/>
      <c r="F3782" s="1"/>
      <c r="G3782" s="1"/>
      <c r="H3782" s="5"/>
      <c r="J3782" s="1"/>
      <c r="K3782" s="1"/>
      <c r="L3782" s="1"/>
      <c r="M3782" s="1"/>
      <c r="N3782" s="1"/>
      <c r="O3782" s="1"/>
      <c r="P3782" s="1"/>
      <c r="Q3782" s="1"/>
      <c r="R3782" s="1"/>
      <c r="S3782" s="1"/>
      <c r="T3782" s="1"/>
      <c r="U3782" s="1"/>
      <c r="V3782" s="1"/>
    </row>
    <row r="3783" spans="3:22" s="2" customFormat="1" ht="12.75" customHeight="1" x14ac:dyDescent="0.2">
      <c r="C3783" s="1"/>
      <c r="D3783" s="1"/>
      <c r="E3783" s="1"/>
      <c r="F3783" s="1"/>
      <c r="G3783" s="1"/>
      <c r="H3783" s="5"/>
      <c r="J3783" s="1"/>
      <c r="K3783" s="1"/>
      <c r="L3783" s="1"/>
      <c r="M3783" s="1"/>
      <c r="N3783" s="1"/>
      <c r="O3783" s="1"/>
      <c r="P3783" s="1"/>
      <c r="Q3783" s="1"/>
      <c r="R3783" s="1"/>
      <c r="S3783" s="1"/>
      <c r="T3783" s="1"/>
      <c r="U3783" s="1"/>
      <c r="V3783" s="1"/>
    </row>
    <row r="3784" spans="3:22" s="2" customFormat="1" ht="12.75" customHeight="1" x14ac:dyDescent="0.2">
      <c r="C3784" s="1"/>
      <c r="D3784" s="1"/>
      <c r="E3784" s="1"/>
      <c r="F3784" s="1"/>
      <c r="G3784" s="1"/>
      <c r="H3784" s="5"/>
      <c r="J3784" s="1"/>
      <c r="K3784" s="1"/>
      <c r="L3784" s="1"/>
      <c r="M3784" s="1"/>
      <c r="N3784" s="1"/>
      <c r="O3784" s="1"/>
      <c r="P3784" s="1"/>
      <c r="Q3784" s="1"/>
      <c r="R3784" s="1"/>
      <c r="S3784" s="1"/>
      <c r="T3784" s="1"/>
      <c r="U3784" s="1"/>
      <c r="V3784" s="1"/>
    </row>
    <row r="3785" spans="3:22" s="2" customFormat="1" ht="12.75" customHeight="1" x14ac:dyDescent="0.2">
      <c r="C3785" s="1"/>
      <c r="D3785" s="1"/>
      <c r="E3785" s="1"/>
      <c r="F3785" s="1"/>
      <c r="G3785" s="1"/>
      <c r="H3785" s="5"/>
      <c r="J3785" s="1"/>
      <c r="K3785" s="1"/>
      <c r="L3785" s="1"/>
      <c r="M3785" s="1"/>
      <c r="N3785" s="1"/>
      <c r="O3785" s="1"/>
      <c r="P3785" s="1"/>
      <c r="Q3785" s="1"/>
      <c r="R3785" s="1"/>
      <c r="S3785" s="1"/>
      <c r="T3785" s="1"/>
      <c r="U3785" s="1"/>
      <c r="V3785" s="1"/>
    </row>
    <row r="3786" spans="3:22" s="2" customFormat="1" ht="12.75" customHeight="1" x14ac:dyDescent="0.2">
      <c r="C3786" s="1"/>
      <c r="D3786" s="1"/>
      <c r="E3786" s="1"/>
      <c r="F3786" s="1"/>
      <c r="G3786" s="1"/>
      <c r="H3786" s="5"/>
      <c r="J3786" s="1"/>
      <c r="K3786" s="1"/>
      <c r="L3786" s="1"/>
      <c r="M3786" s="1"/>
      <c r="N3786" s="1"/>
      <c r="O3786" s="1"/>
      <c r="P3786" s="1"/>
      <c r="Q3786" s="1"/>
      <c r="R3786" s="1"/>
      <c r="S3786" s="1"/>
      <c r="T3786" s="1"/>
      <c r="U3786" s="1"/>
      <c r="V3786" s="1"/>
    </row>
    <row r="3787" spans="3:22" s="2" customFormat="1" ht="12.75" customHeight="1" x14ac:dyDescent="0.2">
      <c r="C3787" s="1"/>
      <c r="D3787" s="1"/>
      <c r="E3787" s="1"/>
      <c r="F3787" s="1"/>
      <c r="G3787" s="1"/>
      <c r="H3787" s="5"/>
      <c r="J3787" s="1"/>
      <c r="K3787" s="1"/>
      <c r="L3787" s="1"/>
      <c r="M3787" s="1"/>
      <c r="N3787" s="1"/>
      <c r="O3787" s="1"/>
      <c r="P3787" s="1"/>
      <c r="Q3787" s="1"/>
      <c r="R3787" s="1"/>
      <c r="S3787" s="1"/>
      <c r="T3787" s="1"/>
      <c r="U3787" s="1"/>
      <c r="V3787" s="1"/>
    </row>
    <row r="3788" spans="3:22" s="2" customFormat="1" ht="12.75" customHeight="1" x14ac:dyDescent="0.2">
      <c r="C3788" s="1"/>
      <c r="D3788" s="1"/>
      <c r="E3788" s="1"/>
      <c r="F3788" s="1"/>
      <c r="G3788" s="1"/>
      <c r="H3788" s="5"/>
      <c r="J3788" s="1"/>
      <c r="K3788" s="1"/>
      <c r="L3788" s="1"/>
      <c r="M3788" s="1"/>
      <c r="N3788" s="1"/>
      <c r="O3788" s="1"/>
      <c r="P3788" s="1"/>
      <c r="Q3788" s="1"/>
      <c r="R3788" s="1"/>
      <c r="S3788" s="1"/>
      <c r="T3788" s="1"/>
      <c r="U3788" s="1"/>
      <c r="V3788" s="1"/>
    </row>
    <row r="3789" spans="3:22" s="2" customFormat="1" ht="12.75" customHeight="1" x14ac:dyDescent="0.2">
      <c r="C3789" s="1"/>
      <c r="D3789" s="1"/>
      <c r="E3789" s="1"/>
      <c r="F3789" s="1"/>
      <c r="G3789" s="1"/>
      <c r="H3789" s="5"/>
      <c r="J3789" s="1"/>
      <c r="K3789" s="1"/>
      <c r="L3789" s="1"/>
      <c r="M3789" s="1"/>
      <c r="N3789" s="1"/>
      <c r="O3789" s="1"/>
      <c r="P3789" s="1"/>
      <c r="Q3789" s="1"/>
      <c r="R3789" s="1"/>
      <c r="S3789" s="1"/>
      <c r="T3789" s="1"/>
      <c r="U3789" s="1"/>
      <c r="V3789" s="1"/>
    </row>
    <row r="3790" spans="3:22" s="2" customFormat="1" ht="12.75" customHeight="1" x14ac:dyDescent="0.2">
      <c r="C3790" s="1"/>
      <c r="D3790" s="1"/>
      <c r="E3790" s="1"/>
      <c r="F3790" s="1"/>
      <c r="G3790" s="1"/>
      <c r="H3790" s="5"/>
      <c r="J3790" s="1"/>
      <c r="K3790" s="1"/>
      <c r="L3790" s="1"/>
      <c r="M3790" s="1"/>
      <c r="N3790" s="1"/>
      <c r="O3790" s="1"/>
      <c r="P3790" s="1"/>
      <c r="Q3790" s="1"/>
      <c r="R3790" s="1"/>
      <c r="S3790" s="1"/>
      <c r="T3790" s="1"/>
      <c r="U3790" s="1"/>
      <c r="V3790" s="1"/>
    </row>
    <row r="3791" spans="3:22" s="2" customFormat="1" ht="12.75" customHeight="1" x14ac:dyDescent="0.2">
      <c r="C3791" s="1"/>
      <c r="D3791" s="1"/>
      <c r="E3791" s="1"/>
      <c r="F3791" s="1"/>
      <c r="G3791" s="1"/>
      <c r="H3791" s="5"/>
      <c r="J3791" s="1"/>
      <c r="K3791" s="1"/>
      <c r="L3791" s="1"/>
      <c r="M3791" s="1"/>
      <c r="N3791" s="1"/>
      <c r="O3791" s="1"/>
      <c r="P3791" s="1"/>
      <c r="Q3791" s="1"/>
      <c r="R3791" s="1"/>
      <c r="S3791" s="1"/>
      <c r="T3791" s="1"/>
      <c r="U3791" s="1"/>
      <c r="V3791" s="1"/>
    </row>
    <row r="3792" spans="3:22" s="2" customFormat="1" ht="12.75" customHeight="1" x14ac:dyDescent="0.2">
      <c r="C3792" s="1"/>
      <c r="D3792" s="1"/>
      <c r="E3792" s="1"/>
      <c r="F3792" s="1"/>
      <c r="G3792" s="1"/>
      <c r="H3792" s="5"/>
      <c r="J3792" s="1"/>
      <c r="K3792" s="1"/>
      <c r="L3792" s="1"/>
      <c r="M3792" s="1"/>
      <c r="N3792" s="1"/>
      <c r="O3792" s="1"/>
      <c r="P3792" s="1"/>
      <c r="Q3792" s="1"/>
      <c r="R3792" s="1"/>
      <c r="S3792" s="1"/>
      <c r="T3792" s="1"/>
      <c r="U3792" s="1"/>
      <c r="V3792" s="1"/>
    </row>
    <row r="3793" spans="3:22" s="2" customFormat="1" ht="12.75" customHeight="1" x14ac:dyDescent="0.2">
      <c r="C3793" s="1"/>
      <c r="D3793" s="1"/>
      <c r="E3793" s="1"/>
      <c r="F3793" s="1"/>
      <c r="G3793" s="1"/>
      <c r="H3793" s="5"/>
      <c r="J3793" s="1"/>
      <c r="K3793" s="1"/>
      <c r="L3793" s="1"/>
      <c r="M3793" s="1"/>
      <c r="N3793" s="1"/>
      <c r="O3793" s="1"/>
      <c r="P3793" s="1"/>
      <c r="Q3793" s="1"/>
      <c r="R3793" s="1"/>
      <c r="S3793" s="1"/>
      <c r="T3793" s="1"/>
      <c r="U3793" s="1"/>
      <c r="V3793" s="1"/>
    </row>
    <row r="3794" spans="3:22" s="2" customFormat="1" ht="12.75" customHeight="1" x14ac:dyDescent="0.2">
      <c r="C3794" s="1"/>
      <c r="D3794" s="1"/>
      <c r="E3794" s="1"/>
      <c r="F3794" s="1"/>
      <c r="G3794" s="1"/>
      <c r="H3794" s="5"/>
      <c r="J3794" s="1"/>
      <c r="K3794" s="1"/>
      <c r="L3794" s="1"/>
      <c r="M3794" s="1"/>
      <c r="N3794" s="1"/>
      <c r="O3794" s="1"/>
      <c r="P3794" s="1"/>
      <c r="Q3794" s="1"/>
      <c r="R3794" s="1"/>
      <c r="S3794" s="1"/>
      <c r="T3794" s="1"/>
      <c r="U3794" s="1"/>
      <c r="V3794" s="1"/>
    </row>
    <row r="3795" spans="3:22" s="2" customFormat="1" ht="12.75" customHeight="1" x14ac:dyDescent="0.2">
      <c r="C3795" s="1"/>
      <c r="D3795" s="1"/>
      <c r="E3795" s="1"/>
      <c r="F3795" s="1"/>
      <c r="G3795" s="1"/>
      <c r="H3795" s="5"/>
      <c r="J3795" s="1"/>
      <c r="K3795" s="1"/>
      <c r="L3795" s="1"/>
      <c r="M3795" s="1"/>
      <c r="N3795" s="1"/>
      <c r="O3795" s="1"/>
      <c r="P3795" s="1"/>
      <c r="Q3795" s="1"/>
      <c r="R3795" s="1"/>
      <c r="S3795" s="1"/>
      <c r="T3795" s="1"/>
      <c r="U3795" s="1"/>
      <c r="V3795" s="1"/>
    </row>
    <row r="3796" spans="3:22" s="2" customFormat="1" ht="12.75" customHeight="1" x14ac:dyDescent="0.2">
      <c r="C3796" s="1"/>
      <c r="D3796" s="1"/>
      <c r="E3796" s="1"/>
      <c r="F3796" s="1"/>
      <c r="G3796" s="1"/>
      <c r="H3796" s="5"/>
      <c r="J3796" s="1"/>
      <c r="K3796" s="1"/>
      <c r="L3796" s="1"/>
      <c r="M3796" s="1"/>
      <c r="N3796" s="1"/>
      <c r="O3796" s="1"/>
      <c r="P3796" s="1"/>
      <c r="Q3796" s="1"/>
      <c r="R3796" s="1"/>
      <c r="S3796" s="1"/>
      <c r="T3796" s="1"/>
      <c r="U3796" s="1"/>
      <c r="V3796" s="1"/>
    </row>
    <row r="3797" spans="3:22" s="2" customFormat="1" ht="12.75" customHeight="1" x14ac:dyDescent="0.2">
      <c r="C3797" s="1"/>
      <c r="D3797" s="1"/>
      <c r="E3797" s="1"/>
      <c r="F3797" s="1"/>
      <c r="G3797" s="1"/>
      <c r="H3797" s="5"/>
      <c r="J3797" s="1"/>
      <c r="K3797" s="1"/>
      <c r="L3797" s="1"/>
      <c r="M3797" s="1"/>
      <c r="N3797" s="1"/>
      <c r="O3797" s="1"/>
      <c r="P3797" s="1"/>
      <c r="Q3797" s="1"/>
      <c r="R3797" s="1"/>
      <c r="S3797" s="1"/>
      <c r="T3797" s="1"/>
      <c r="U3797" s="1"/>
      <c r="V3797" s="1"/>
    </row>
    <row r="3798" spans="3:22" s="2" customFormat="1" ht="12.75" customHeight="1" x14ac:dyDescent="0.2">
      <c r="C3798" s="1"/>
      <c r="D3798" s="1"/>
      <c r="E3798" s="1"/>
      <c r="F3798" s="1"/>
      <c r="G3798" s="1"/>
      <c r="H3798" s="5"/>
      <c r="J3798" s="1"/>
      <c r="K3798" s="1"/>
      <c r="L3798" s="1"/>
      <c r="M3798" s="1"/>
      <c r="N3798" s="1"/>
      <c r="O3798" s="1"/>
      <c r="P3798" s="1"/>
      <c r="Q3798" s="1"/>
      <c r="R3798" s="1"/>
      <c r="S3798" s="1"/>
      <c r="T3798" s="1"/>
      <c r="U3798" s="1"/>
      <c r="V3798" s="1"/>
    </row>
    <row r="3799" spans="3:22" s="2" customFormat="1" ht="12.75" customHeight="1" x14ac:dyDescent="0.2">
      <c r="C3799" s="1"/>
      <c r="D3799" s="1"/>
      <c r="E3799" s="1"/>
      <c r="F3799" s="1"/>
      <c r="G3799" s="1"/>
      <c r="H3799" s="5"/>
      <c r="J3799" s="1"/>
      <c r="K3799" s="1"/>
      <c r="L3799" s="1"/>
      <c r="M3799" s="1"/>
      <c r="N3799" s="1"/>
      <c r="O3799" s="1"/>
      <c r="P3799" s="1"/>
      <c r="Q3799" s="1"/>
      <c r="R3799" s="1"/>
      <c r="S3799" s="1"/>
      <c r="T3799" s="1"/>
      <c r="U3799" s="1"/>
      <c r="V3799" s="1"/>
    </row>
    <row r="3800" spans="3:22" s="2" customFormat="1" ht="12.75" customHeight="1" x14ac:dyDescent="0.2">
      <c r="C3800" s="1"/>
      <c r="D3800" s="1"/>
      <c r="E3800" s="1"/>
      <c r="F3800" s="1"/>
      <c r="G3800" s="1"/>
      <c r="H3800" s="5"/>
      <c r="J3800" s="1"/>
      <c r="K3800" s="1"/>
      <c r="L3800" s="1"/>
      <c r="M3800" s="1"/>
      <c r="N3800" s="1"/>
      <c r="O3800" s="1"/>
      <c r="P3800" s="1"/>
      <c r="Q3800" s="1"/>
      <c r="R3800" s="1"/>
      <c r="S3800" s="1"/>
      <c r="T3800" s="1"/>
      <c r="U3800" s="1"/>
      <c r="V3800" s="1"/>
    </row>
    <row r="3801" spans="3:22" s="2" customFormat="1" ht="12.75" customHeight="1" x14ac:dyDescent="0.2">
      <c r="C3801" s="1"/>
      <c r="D3801" s="1"/>
      <c r="E3801" s="1"/>
      <c r="F3801" s="1"/>
      <c r="G3801" s="1"/>
      <c r="H3801" s="5"/>
      <c r="J3801" s="1"/>
      <c r="K3801" s="1"/>
      <c r="L3801" s="1"/>
      <c r="M3801" s="1"/>
      <c r="N3801" s="1"/>
      <c r="O3801" s="1"/>
      <c r="P3801" s="1"/>
      <c r="Q3801" s="1"/>
      <c r="R3801" s="1"/>
      <c r="S3801" s="1"/>
      <c r="T3801" s="1"/>
      <c r="U3801" s="1"/>
      <c r="V3801" s="1"/>
    </row>
    <row r="3802" spans="3:22" s="2" customFormat="1" ht="12.75" customHeight="1" x14ac:dyDescent="0.2">
      <c r="C3802" s="1"/>
      <c r="D3802" s="1"/>
      <c r="E3802" s="1"/>
      <c r="F3802" s="1"/>
      <c r="G3802" s="1"/>
      <c r="H3802" s="5"/>
      <c r="J3802" s="1"/>
      <c r="K3802" s="1"/>
      <c r="L3802" s="1"/>
      <c r="M3802" s="1"/>
      <c r="N3802" s="1"/>
      <c r="O3802" s="1"/>
      <c r="P3802" s="1"/>
      <c r="Q3802" s="1"/>
      <c r="R3802" s="1"/>
      <c r="S3802" s="1"/>
      <c r="T3802" s="1"/>
      <c r="U3802" s="1"/>
      <c r="V3802" s="1"/>
    </row>
    <row r="3803" spans="3:22" s="2" customFormat="1" ht="12.75" customHeight="1" x14ac:dyDescent="0.2">
      <c r="C3803" s="1"/>
      <c r="D3803" s="1"/>
      <c r="E3803" s="1"/>
      <c r="F3803" s="1"/>
      <c r="G3803" s="1"/>
      <c r="H3803" s="5"/>
      <c r="J3803" s="1"/>
      <c r="K3803" s="1"/>
      <c r="L3803" s="1"/>
      <c r="M3803" s="1"/>
      <c r="N3803" s="1"/>
      <c r="O3803" s="1"/>
      <c r="P3803" s="1"/>
      <c r="Q3803" s="1"/>
      <c r="R3803" s="1"/>
      <c r="S3803" s="1"/>
      <c r="T3803" s="1"/>
      <c r="U3803" s="1"/>
      <c r="V3803" s="1"/>
    </row>
    <row r="3804" spans="3:22" s="2" customFormat="1" ht="12.75" customHeight="1" x14ac:dyDescent="0.2">
      <c r="C3804" s="1"/>
      <c r="D3804" s="1"/>
      <c r="E3804" s="1"/>
      <c r="F3804" s="1"/>
      <c r="G3804" s="1"/>
      <c r="H3804" s="5"/>
      <c r="J3804" s="1"/>
      <c r="K3804" s="1"/>
      <c r="L3804" s="1"/>
      <c r="M3804" s="1"/>
      <c r="N3804" s="1"/>
      <c r="O3804" s="1"/>
      <c r="P3804" s="1"/>
      <c r="Q3804" s="1"/>
      <c r="R3804" s="1"/>
      <c r="S3804" s="1"/>
      <c r="T3804" s="1"/>
      <c r="U3804" s="1"/>
      <c r="V3804" s="1"/>
    </row>
    <row r="3805" spans="3:22" s="2" customFormat="1" ht="12.75" customHeight="1" x14ac:dyDescent="0.2">
      <c r="C3805" s="1"/>
      <c r="D3805" s="1"/>
      <c r="E3805" s="1"/>
      <c r="F3805" s="1"/>
      <c r="G3805" s="1"/>
      <c r="H3805" s="5"/>
      <c r="J3805" s="1"/>
      <c r="K3805" s="1"/>
      <c r="L3805" s="1"/>
      <c r="M3805" s="1"/>
      <c r="N3805" s="1"/>
      <c r="O3805" s="1"/>
      <c r="P3805" s="1"/>
      <c r="Q3805" s="1"/>
      <c r="R3805" s="1"/>
      <c r="S3805" s="1"/>
      <c r="T3805" s="1"/>
      <c r="U3805" s="1"/>
      <c r="V3805" s="1"/>
    </row>
    <row r="3806" spans="3:22" s="2" customFormat="1" ht="12.75" customHeight="1" x14ac:dyDescent="0.2">
      <c r="C3806" s="1"/>
      <c r="D3806" s="1"/>
      <c r="E3806" s="1"/>
      <c r="F3806" s="1"/>
      <c r="G3806" s="1"/>
      <c r="H3806" s="5"/>
      <c r="J3806" s="1"/>
      <c r="K3806" s="1"/>
      <c r="L3806" s="1"/>
      <c r="M3806" s="1"/>
      <c r="N3806" s="1"/>
      <c r="O3806" s="1"/>
      <c r="P3806" s="1"/>
      <c r="Q3806" s="1"/>
      <c r="R3806" s="1"/>
      <c r="S3806" s="1"/>
      <c r="T3806" s="1"/>
      <c r="U3806" s="1"/>
      <c r="V3806" s="1"/>
    </row>
    <row r="3807" spans="3:22" s="2" customFormat="1" ht="12.75" customHeight="1" x14ac:dyDescent="0.2">
      <c r="C3807" s="1"/>
      <c r="D3807" s="1"/>
      <c r="E3807" s="1"/>
      <c r="F3807" s="1"/>
      <c r="G3807" s="1"/>
      <c r="H3807" s="5"/>
      <c r="J3807" s="1"/>
      <c r="K3807" s="1"/>
      <c r="L3807" s="1"/>
      <c r="M3807" s="1"/>
      <c r="N3807" s="1"/>
      <c r="O3807" s="1"/>
      <c r="P3807" s="1"/>
      <c r="Q3807" s="1"/>
      <c r="R3807" s="1"/>
      <c r="S3807" s="1"/>
      <c r="T3807" s="1"/>
      <c r="U3807" s="1"/>
      <c r="V3807" s="1"/>
    </row>
    <row r="3808" spans="3:22" s="2" customFormat="1" ht="12.75" customHeight="1" x14ac:dyDescent="0.2">
      <c r="C3808" s="1"/>
      <c r="D3808" s="1"/>
      <c r="E3808" s="1"/>
      <c r="F3808" s="1"/>
      <c r="G3808" s="1"/>
      <c r="H3808" s="5"/>
      <c r="J3808" s="1"/>
      <c r="K3808" s="1"/>
      <c r="L3808" s="1"/>
      <c r="M3808" s="1"/>
      <c r="N3808" s="1"/>
      <c r="O3808" s="1"/>
      <c r="P3808" s="1"/>
      <c r="Q3808" s="1"/>
      <c r="R3808" s="1"/>
      <c r="S3808" s="1"/>
      <c r="T3808" s="1"/>
      <c r="U3808" s="1"/>
      <c r="V3808" s="1"/>
    </row>
    <row r="3809" spans="3:22" s="2" customFormat="1" ht="12.75" customHeight="1" x14ac:dyDescent="0.2">
      <c r="C3809" s="1"/>
      <c r="D3809" s="1"/>
      <c r="E3809" s="1"/>
      <c r="F3809" s="1"/>
      <c r="G3809" s="1"/>
      <c r="H3809" s="5"/>
      <c r="J3809" s="1"/>
      <c r="K3809" s="1"/>
      <c r="L3809" s="1"/>
      <c r="M3809" s="1"/>
      <c r="N3809" s="1"/>
      <c r="O3809" s="1"/>
      <c r="P3809" s="1"/>
      <c r="Q3809" s="1"/>
      <c r="R3809" s="1"/>
      <c r="S3809" s="1"/>
      <c r="T3809" s="1"/>
      <c r="U3809" s="1"/>
      <c r="V3809" s="1"/>
    </row>
    <row r="3810" spans="3:22" s="2" customFormat="1" ht="12.75" customHeight="1" x14ac:dyDescent="0.2">
      <c r="C3810" s="1"/>
      <c r="D3810" s="1"/>
      <c r="E3810" s="1"/>
      <c r="F3810" s="1"/>
      <c r="G3810" s="1"/>
      <c r="H3810" s="5"/>
      <c r="J3810" s="1"/>
      <c r="K3810" s="1"/>
      <c r="L3810" s="1"/>
      <c r="M3810" s="1"/>
      <c r="N3810" s="1"/>
      <c r="O3810" s="1"/>
      <c r="P3810" s="1"/>
      <c r="Q3810" s="1"/>
      <c r="R3810" s="1"/>
      <c r="S3810" s="1"/>
      <c r="T3810" s="1"/>
      <c r="U3810" s="1"/>
      <c r="V3810" s="1"/>
    </row>
    <row r="3811" spans="3:22" s="2" customFormat="1" ht="12.75" customHeight="1" x14ac:dyDescent="0.2">
      <c r="C3811" s="1"/>
      <c r="D3811" s="1"/>
      <c r="E3811" s="1"/>
      <c r="F3811" s="1"/>
      <c r="G3811" s="1"/>
      <c r="H3811" s="5"/>
      <c r="J3811" s="1"/>
      <c r="K3811" s="1"/>
      <c r="L3811" s="1"/>
      <c r="M3811" s="1"/>
      <c r="N3811" s="1"/>
      <c r="O3811" s="1"/>
      <c r="P3811" s="1"/>
      <c r="Q3811" s="1"/>
      <c r="R3811" s="1"/>
      <c r="S3811" s="1"/>
      <c r="T3811" s="1"/>
      <c r="U3811" s="1"/>
      <c r="V3811" s="1"/>
    </row>
    <row r="3812" spans="3:22" s="2" customFormat="1" ht="12.75" customHeight="1" x14ac:dyDescent="0.2">
      <c r="C3812" s="1"/>
      <c r="D3812" s="1"/>
      <c r="E3812" s="1"/>
      <c r="F3812" s="1"/>
      <c r="G3812" s="1"/>
      <c r="H3812" s="5"/>
      <c r="J3812" s="1"/>
      <c r="K3812" s="1"/>
      <c r="L3812" s="1"/>
      <c r="M3812" s="1"/>
      <c r="N3812" s="1"/>
      <c r="O3812" s="1"/>
      <c r="P3812" s="1"/>
      <c r="Q3812" s="1"/>
      <c r="R3812" s="1"/>
      <c r="S3812" s="1"/>
      <c r="T3812" s="1"/>
      <c r="U3812" s="1"/>
      <c r="V3812" s="1"/>
    </row>
    <row r="3813" spans="3:22" s="2" customFormat="1" ht="12.75" customHeight="1" x14ac:dyDescent="0.2">
      <c r="C3813" s="1"/>
      <c r="D3813" s="1"/>
      <c r="E3813" s="1"/>
      <c r="F3813" s="1"/>
      <c r="G3813" s="1"/>
      <c r="H3813" s="5"/>
      <c r="J3813" s="1"/>
      <c r="K3813" s="1"/>
      <c r="L3813" s="1"/>
      <c r="M3813" s="1"/>
      <c r="N3813" s="1"/>
      <c r="O3813" s="1"/>
      <c r="P3813" s="1"/>
      <c r="Q3813" s="1"/>
      <c r="R3813" s="1"/>
      <c r="S3813" s="1"/>
      <c r="T3813" s="1"/>
      <c r="U3813" s="1"/>
      <c r="V3813" s="1"/>
    </row>
    <row r="3814" spans="3:22" s="2" customFormat="1" ht="12.75" customHeight="1" x14ac:dyDescent="0.2">
      <c r="C3814" s="1"/>
      <c r="D3814" s="1"/>
      <c r="E3814" s="1"/>
      <c r="F3814" s="1"/>
      <c r="G3814" s="1"/>
      <c r="H3814" s="5"/>
      <c r="J3814" s="1"/>
      <c r="K3814" s="1"/>
      <c r="L3814" s="1"/>
      <c r="M3814" s="1"/>
      <c r="N3814" s="1"/>
      <c r="O3814" s="1"/>
      <c r="P3814" s="1"/>
      <c r="Q3814" s="1"/>
      <c r="R3814" s="1"/>
      <c r="S3814" s="1"/>
      <c r="T3814" s="1"/>
      <c r="U3814" s="1"/>
      <c r="V3814" s="1"/>
    </row>
    <row r="3815" spans="3:22" s="2" customFormat="1" ht="12.75" customHeight="1" x14ac:dyDescent="0.2">
      <c r="C3815" s="1"/>
      <c r="D3815" s="1"/>
      <c r="E3815" s="1"/>
      <c r="F3815" s="1"/>
      <c r="G3815" s="1"/>
      <c r="H3815" s="5"/>
      <c r="J3815" s="1"/>
      <c r="K3815" s="1"/>
      <c r="L3815" s="1"/>
      <c r="M3815" s="1"/>
      <c r="N3815" s="1"/>
      <c r="O3815" s="1"/>
      <c r="P3815" s="1"/>
      <c r="Q3815" s="1"/>
      <c r="R3815" s="1"/>
      <c r="S3815" s="1"/>
      <c r="T3815" s="1"/>
      <c r="U3815" s="1"/>
      <c r="V3815" s="1"/>
    </row>
    <row r="3816" spans="3:22" s="2" customFormat="1" ht="12.75" customHeight="1" x14ac:dyDescent="0.2">
      <c r="C3816" s="1"/>
      <c r="D3816" s="1"/>
      <c r="E3816" s="1"/>
      <c r="F3816" s="1"/>
      <c r="G3816" s="1"/>
      <c r="H3816" s="5"/>
      <c r="J3816" s="1"/>
      <c r="K3816" s="1"/>
      <c r="L3816" s="1"/>
      <c r="M3816" s="1"/>
      <c r="N3816" s="1"/>
      <c r="O3816" s="1"/>
      <c r="P3816" s="1"/>
      <c r="Q3816" s="1"/>
      <c r="R3816" s="1"/>
      <c r="S3816" s="1"/>
      <c r="T3816" s="1"/>
      <c r="U3816" s="1"/>
      <c r="V3816" s="1"/>
    </row>
    <row r="3817" spans="3:22" s="2" customFormat="1" ht="12.75" customHeight="1" x14ac:dyDescent="0.2">
      <c r="C3817" s="1"/>
      <c r="D3817" s="1"/>
      <c r="E3817" s="1"/>
      <c r="F3817" s="1"/>
      <c r="G3817" s="1"/>
      <c r="H3817" s="5"/>
      <c r="J3817" s="1"/>
      <c r="K3817" s="1"/>
      <c r="L3817" s="1"/>
      <c r="M3817" s="1"/>
      <c r="N3817" s="1"/>
      <c r="O3817" s="1"/>
      <c r="P3817" s="1"/>
      <c r="Q3817" s="1"/>
      <c r="R3817" s="1"/>
      <c r="S3817" s="1"/>
      <c r="T3817" s="1"/>
      <c r="U3817" s="1"/>
      <c r="V3817" s="1"/>
    </row>
    <row r="3818" spans="3:22" s="2" customFormat="1" ht="12.75" customHeight="1" x14ac:dyDescent="0.2">
      <c r="C3818" s="1"/>
      <c r="D3818" s="1"/>
      <c r="E3818" s="1"/>
      <c r="F3818" s="1"/>
      <c r="G3818" s="1"/>
      <c r="H3818" s="5"/>
      <c r="J3818" s="1"/>
      <c r="K3818" s="1"/>
      <c r="L3818" s="1"/>
      <c r="M3818" s="1"/>
      <c r="N3818" s="1"/>
      <c r="O3818" s="1"/>
      <c r="P3818" s="1"/>
      <c r="Q3818" s="1"/>
      <c r="R3818" s="1"/>
      <c r="S3818" s="1"/>
      <c r="T3818" s="1"/>
      <c r="U3818" s="1"/>
      <c r="V3818" s="1"/>
    </row>
    <row r="3819" spans="3:22" s="2" customFormat="1" ht="12.75" customHeight="1" x14ac:dyDescent="0.2">
      <c r="C3819" s="1"/>
      <c r="D3819" s="1"/>
      <c r="E3819" s="1"/>
      <c r="F3819" s="1"/>
      <c r="G3819" s="1"/>
      <c r="H3819" s="5"/>
      <c r="J3819" s="1"/>
      <c r="K3819" s="1"/>
      <c r="L3819" s="1"/>
      <c r="M3819" s="1"/>
      <c r="N3819" s="1"/>
      <c r="O3819" s="1"/>
      <c r="P3819" s="1"/>
      <c r="Q3819" s="1"/>
      <c r="R3819" s="1"/>
      <c r="S3819" s="1"/>
      <c r="T3819" s="1"/>
      <c r="U3819" s="1"/>
      <c r="V3819" s="1"/>
    </row>
    <row r="3820" spans="3:22" s="2" customFormat="1" ht="12.75" customHeight="1" x14ac:dyDescent="0.2">
      <c r="C3820" s="1"/>
      <c r="D3820" s="1"/>
      <c r="E3820" s="1"/>
      <c r="F3820" s="1"/>
      <c r="G3820" s="1"/>
      <c r="H3820" s="5"/>
      <c r="J3820" s="1"/>
      <c r="K3820" s="1"/>
      <c r="L3820" s="1"/>
      <c r="M3820" s="1"/>
      <c r="N3820" s="1"/>
      <c r="O3820" s="1"/>
      <c r="P3820" s="1"/>
      <c r="Q3820" s="1"/>
      <c r="R3820" s="1"/>
      <c r="S3820" s="1"/>
      <c r="T3820" s="1"/>
      <c r="U3820" s="1"/>
      <c r="V3820" s="1"/>
    </row>
    <row r="3821" spans="3:22" s="2" customFormat="1" ht="12.75" customHeight="1" x14ac:dyDescent="0.2">
      <c r="C3821" s="1"/>
      <c r="D3821" s="1"/>
      <c r="E3821" s="1"/>
      <c r="F3821" s="1"/>
      <c r="G3821" s="1"/>
      <c r="H3821" s="5"/>
      <c r="J3821" s="1"/>
      <c r="K3821" s="1"/>
      <c r="L3821" s="1"/>
      <c r="M3821" s="1"/>
      <c r="N3821" s="1"/>
      <c r="O3821" s="1"/>
      <c r="P3821" s="1"/>
      <c r="Q3821" s="1"/>
      <c r="R3821" s="1"/>
      <c r="S3821" s="1"/>
      <c r="T3821" s="1"/>
      <c r="U3821" s="1"/>
      <c r="V3821" s="1"/>
    </row>
    <row r="3822" spans="3:22" s="2" customFormat="1" ht="12.75" customHeight="1" x14ac:dyDescent="0.2">
      <c r="C3822" s="1"/>
      <c r="D3822" s="1"/>
      <c r="E3822" s="1"/>
      <c r="F3822" s="1"/>
      <c r="G3822" s="1"/>
      <c r="H3822" s="5"/>
      <c r="J3822" s="1"/>
      <c r="K3822" s="1"/>
      <c r="L3822" s="1"/>
      <c r="M3822" s="1"/>
      <c r="N3822" s="1"/>
      <c r="O3822" s="1"/>
      <c r="P3822" s="1"/>
      <c r="Q3822" s="1"/>
      <c r="R3822" s="1"/>
      <c r="S3822" s="1"/>
      <c r="T3822" s="1"/>
      <c r="U3822" s="1"/>
      <c r="V3822" s="1"/>
    </row>
    <row r="3823" spans="3:22" s="2" customFormat="1" ht="12.75" customHeight="1" x14ac:dyDescent="0.2">
      <c r="C3823" s="1"/>
      <c r="D3823" s="1"/>
      <c r="E3823" s="1"/>
      <c r="F3823" s="1"/>
      <c r="G3823" s="1"/>
      <c r="H3823" s="5"/>
      <c r="J3823" s="1"/>
      <c r="K3823" s="1"/>
      <c r="L3823" s="1"/>
      <c r="M3823" s="1"/>
      <c r="N3823" s="1"/>
      <c r="O3823" s="1"/>
      <c r="P3823" s="1"/>
      <c r="Q3823" s="1"/>
      <c r="R3823" s="1"/>
      <c r="S3823" s="1"/>
      <c r="T3823" s="1"/>
      <c r="U3823" s="1"/>
      <c r="V3823" s="1"/>
    </row>
    <row r="3824" spans="3:22" s="2" customFormat="1" ht="12.75" customHeight="1" x14ac:dyDescent="0.2">
      <c r="C3824" s="1"/>
      <c r="D3824" s="1"/>
      <c r="E3824" s="1"/>
      <c r="F3824" s="1"/>
      <c r="G3824" s="1"/>
      <c r="H3824" s="5"/>
      <c r="J3824" s="1"/>
      <c r="K3824" s="1"/>
      <c r="L3824" s="1"/>
      <c r="M3824" s="1"/>
      <c r="N3824" s="1"/>
      <c r="O3824" s="1"/>
      <c r="P3824" s="1"/>
      <c r="Q3824" s="1"/>
      <c r="R3824" s="1"/>
      <c r="S3824" s="1"/>
      <c r="T3824" s="1"/>
      <c r="U3824" s="1"/>
      <c r="V3824" s="1"/>
    </row>
    <row r="3825" spans="3:22" s="2" customFormat="1" ht="12.75" customHeight="1" x14ac:dyDescent="0.2">
      <c r="C3825" s="1"/>
      <c r="D3825" s="1"/>
      <c r="E3825" s="1"/>
      <c r="F3825" s="1"/>
      <c r="G3825" s="1"/>
      <c r="H3825" s="5"/>
      <c r="J3825" s="1"/>
      <c r="K3825" s="1"/>
      <c r="L3825" s="1"/>
      <c r="M3825" s="1"/>
      <c r="N3825" s="1"/>
      <c r="O3825" s="1"/>
      <c r="P3825" s="1"/>
      <c r="Q3825" s="1"/>
      <c r="R3825" s="1"/>
      <c r="S3825" s="1"/>
      <c r="T3825" s="1"/>
      <c r="U3825" s="1"/>
      <c r="V3825" s="1"/>
    </row>
    <row r="3826" spans="3:22" s="2" customFormat="1" ht="12.75" customHeight="1" x14ac:dyDescent="0.2">
      <c r="C3826" s="1"/>
      <c r="D3826" s="1"/>
      <c r="E3826" s="1"/>
      <c r="F3826" s="1"/>
      <c r="G3826" s="1"/>
      <c r="H3826" s="5"/>
      <c r="J3826" s="1"/>
      <c r="K3826" s="1"/>
      <c r="L3826" s="1"/>
      <c r="M3826" s="1"/>
      <c r="N3826" s="1"/>
      <c r="O3826" s="1"/>
      <c r="P3826" s="1"/>
      <c r="Q3826" s="1"/>
      <c r="R3826" s="1"/>
      <c r="S3826" s="1"/>
      <c r="T3826" s="1"/>
      <c r="U3826" s="1"/>
      <c r="V3826" s="1"/>
    </row>
    <row r="3827" spans="3:22" s="2" customFormat="1" ht="12.75" customHeight="1" x14ac:dyDescent="0.2">
      <c r="C3827" s="1"/>
      <c r="D3827" s="1"/>
      <c r="E3827" s="1"/>
      <c r="F3827" s="1"/>
      <c r="G3827" s="1"/>
      <c r="H3827" s="5"/>
      <c r="J3827" s="1"/>
      <c r="K3827" s="1"/>
      <c r="L3827" s="1"/>
      <c r="M3827" s="1"/>
      <c r="N3827" s="1"/>
      <c r="O3827" s="1"/>
      <c r="P3827" s="1"/>
      <c r="Q3827" s="1"/>
      <c r="R3827" s="1"/>
      <c r="S3827" s="1"/>
      <c r="T3827" s="1"/>
      <c r="U3827" s="1"/>
      <c r="V3827" s="1"/>
    </row>
    <row r="3828" spans="3:22" s="2" customFormat="1" ht="12.75" customHeight="1" x14ac:dyDescent="0.2">
      <c r="C3828" s="1"/>
      <c r="D3828" s="1"/>
      <c r="E3828" s="1"/>
      <c r="F3828" s="1"/>
      <c r="G3828" s="1"/>
      <c r="H3828" s="5"/>
      <c r="J3828" s="1"/>
      <c r="K3828" s="1"/>
      <c r="L3828" s="1"/>
      <c r="M3828" s="1"/>
      <c r="N3828" s="1"/>
      <c r="O3828" s="1"/>
      <c r="P3828" s="1"/>
      <c r="Q3828" s="1"/>
      <c r="R3828" s="1"/>
      <c r="S3828" s="1"/>
      <c r="T3828" s="1"/>
      <c r="U3828" s="1"/>
      <c r="V3828" s="1"/>
    </row>
    <row r="3829" spans="3:22" s="2" customFormat="1" ht="12.75" customHeight="1" x14ac:dyDescent="0.2">
      <c r="C3829" s="1"/>
      <c r="D3829" s="1"/>
      <c r="E3829" s="1"/>
      <c r="F3829" s="1"/>
      <c r="G3829" s="1"/>
      <c r="H3829" s="5"/>
      <c r="J3829" s="1"/>
      <c r="K3829" s="1"/>
      <c r="L3829" s="1"/>
      <c r="M3829" s="1"/>
      <c r="N3829" s="1"/>
      <c r="O3829" s="1"/>
      <c r="P3829" s="1"/>
      <c r="Q3829" s="1"/>
      <c r="R3829" s="1"/>
      <c r="S3829" s="1"/>
      <c r="T3829" s="1"/>
      <c r="U3829" s="1"/>
      <c r="V3829" s="1"/>
    </row>
    <row r="3830" spans="3:22" s="2" customFormat="1" ht="12.75" customHeight="1" x14ac:dyDescent="0.2">
      <c r="C3830" s="1"/>
      <c r="D3830" s="1"/>
      <c r="E3830" s="1"/>
      <c r="F3830" s="1"/>
      <c r="G3830" s="1"/>
      <c r="H3830" s="5"/>
      <c r="J3830" s="1"/>
      <c r="K3830" s="1"/>
      <c r="L3830" s="1"/>
      <c r="M3830" s="1"/>
      <c r="N3830" s="1"/>
      <c r="O3830" s="1"/>
      <c r="P3830" s="1"/>
      <c r="Q3830" s="1"/>
      <c r="R3830" s="1"/>
      <c r="S3830" s="1"/>
      <c r="T3830" s="1"/>
      <c r="U3830" s="1"/>
      <c r="V3830" s="1"/>
    </row>
    <row r="3831" spans="3:22" s="2" customFormat="1" ht="12.75" customHeight="1" x14ac:dyDescent="0.2">
      <c r="C3831" s="1"/>
      <c r="D3831" s="1"/>
      <c r="E3831" s="1"/>
      <c r="F3831" s="1"/>
      <c r="G3831" s="1"/>
      <c r="H3831" s="5"/>
      <c r="J3831" s="1"/>
      <c r="K3831" s="1"/>
      <c r="L3831" s="1"/>
      <c r="M3831" s="1"/>
      <c r="N3831" s="1"/>
      <c r="O3831" s="1"/>
      <c r="P3831" s="1"/>
      <c r="Q3831" s="1"/>
      <c r="R3831" s="1"/>
      <c r="S3831" s="1"/>
      <c r="T3831" s="1"/>
      <c r="U3831" s="1"/>
      <c r="V3831" s="1"/>
    </row>
    <row r="3832" spans="3:22" s="2" customFormat="1" ht="12.75" customHeight="1" x14ac:dyDescent="0.2">
      <c r="C3832" s="1"/>
      <c r="D3832" s="1"/>
      <c r="E3832" s="1"/>
      <c r="F3832" s="1"/>
      <c r="G3832" s="1"/>
      <c r="H3832" s="5"/>
      <c r="J3832" s="1"/>
      <c r="K3832" s="1"/>
      <c r="L3832" s="1"/>
      <c r="M3832" s="1"/>
      <c r="N3832" s="1"/>
      <c r="O3832" s="1"/>
      <c r="P3832" s="1"/>
      <c r="Q3832" s="1"/>
      <c r="R3832" s="1"/>
      <c r="S3832" s="1"/>
      <c r="T3832" s="1"/>
      <c r="U3832" s="1"/>
      <c r="V3832" s="1"/>
    </row>
    <row r="3833" spans="3:22" s="2" customFormat="1" ht="12.75" customHeight="1" x14ac:dyDescent="0.2">
      <c r="C3833" s="1"/>
      <c r="D3833" s="1"/>
      <c r="E3833" s="1"/>
      <c r="F3833" s="1"/>
      <c r="G3833" s="1"/>
      <c r="H3833" s="5"/>
      <c r="J3833" s="1"/>
      <c r="K3833" s="1"/>
      <c r="L3833" s="1"/>
      <c r="M3833" s="1"/>
      <c r="N3833" s="1"/>
      <c r="O3833" s="1"/>
      <c r="P3833" s="1"/>
      <c r="Q3833" s="1"/>
      <c r="R3833" s="1"/>
      <c r="S3833" s="1"/>
      <c r="T3833" s="1"/>
      <c r="U3833" s="1"/>
      <c r="V3833" s="1"/>
    </row>
    <row r="3834" spans="3:22" s="2" customFormat="1" ht="12.75" customHeight="1" x14ac:dyDescent="0.2">
      <c r="C3834" s="1"/>
      <c r="D3834" s="1"/>
      <c r="E3834" s="1"/>
      <c r="F3834" s="1"/>
      <c r="G3834" s="1"/>
      <c r="H3834" s="5"/>
      <c r="J3834" s="1"/>
      <c r="K3834" s="1"/>
      <c r="L3834" s="1"/>
      <c r="M3834" s="1"/>
      <c r="N3834" s="1"/>
      <c r="O3834" s="1"/>
      <c r="P3834" s="1"/>
      <c r="Q3834" s="1"/>
      <c r="R3834" s="1"/>
      <c r="S3834" s="1"/>
      <c r="T3834" s="1"/>
      <c r="U3834" s="1"/>
      <c r="V3834" s="1"/>
    </row>
    <row r="3835" spans="3:22" s="2" customFormat="1" ht="12.75" customHeight="1" x14ac:dyDescent="0.2">
      <c r="C3835" s="1"/>
      <c r="D3835" s="1"/>
      <c r="E3835" s="1"/>
      <c r="F3835" s="1"/>
      <c r="G3835" s="1"/>
      <c r="H3835" s="5"/>
      <c r="J3835" s="1"/>
      <c r="K3835" s="1"/>
      <c r="L3835" s="1"/>
      <c r="M3835" s="1"/>
      <c r="N3835" s="1"/>
      <c r="O3835" s="1"/>
      <c r="P3835" s="1"/>
      <c r="Q3835" s="1"/>
      <c r="R3835" s="1"/>
      <c r="S3835" s="1"/>
      <c r="T3835" s="1"/>
      <c r="U3835" s="1"/>
      <c r="V3835" s="1"/>
    </row>
    <row r="3836" spans="3:22" s="2" customFormat="1" ht="12.75" customHeight="1" x14ac:dyDescent="0.2">
      <c r="C3836" s="1"/>
      <c r="D3836" s="1"/>
      <c r="E3836" s="1"/>
      <c r="F3836" s="1"/>
      <c r="G3836" s="1"/>
      <c r="H3836" s="5"/>
      <c r="J3836" s="1"/>
      <c r="K3836" s="1"/>
      <c r="L3836" s="1"/>
      <c r="M3836" s="1"/>
      <c r="N3836" s="1"/>
      <c r="O3836" s="1"/>
      <c r="P3836" s="1"/>
      <c r="Q3836" s="1"/>
      <c r="R3836" s="1"/>
      <c r="S3836" s="1"/>
      <c r="T3836" s="1"/>
      <c r="U3836" s="1"/>
      <c r="V3836" s="1"/>
    </row>
    <row r="3837" spans="3:22" s="2" customFormat="1" ht="12.75" customHeight="1" x14ac:dyDescent="0.2">
      <c r="C3837" s="1"/>
      <c r="D3837" s="1"/>
      <c r="E3837" s="1"/>
      <c r="F3837" s="1"/>
      <c r="G3837" s="1"/>
      <c r="H3837" s="5"/>
      <c r="J3837" s="1"/>
      <c r="K3837" s="1"/>
      <c r="L3837" s="1"/>
      <c r="M3837" s="1"/>
      <c r="N3837" s="1"/>
      <c r="O3837" s="1"/>
      <c r="P3837" s="1"/>
      <c r="Q3837" s="1"/>
      <c r="R3837" s="1"/>
      <c r="S3837" s="1"/>
      <c r="T3837" s="1"/>
      <c r="U3837" s="1"/>
      <c r="V3837" s="1"/>
    </row>
    <row r="3838" spans="3:22" s="2" customFormat="1" ht="12.75" customHeight="1" x14ac:dyDescent="0.2">
      <c r="C3838" s="1"/>
      <c r="D3838" s="1"/>
      <c r="E3838" s="1"/>
      <c r="F3838" s="1"/>
      <c r="G3838" s="1"/>
      <c r="H3838" s="5"/>
      <c r="J3838" s="1"/>
      <c r="K3838" s="1"/>
      <c r="L3838" s="1"/>
      <c r="M3838" s="1"/>
      <c r="N3838" s="1"/>
      <c r="O3838" s="1"/>
      <c r="P3838" s="1"/>
      <c r="Q3838" s="1"/>
      <c r="R3838" s="1"/>
      <c r="S3838" s="1"/>
      <c r="T3838" s="1"/>
      <c r="U3838" s="1"/>
      <c r="V3838" s="1"/>
    </row>
    <row r="3839" spans="3:22" s="2" customFormat="1" ht="12.75" customHeight="1" x14ac:dyDescent="0.2">
      <c r="C3839" s="1"/>
      <c r="D3839" s="1"/>
      <c r="E3839" s="1"/>
      <c r="F3839" s="1"/>
      <c r="G3839" s="1"/>
      <c r="H3839" s="5"/>
      <c r="J3839" s="1"/>
      <c r="K3839" s="1"/>
      <c r="L3839" s="1"/>
      <c r="M3839" s="1"/>
      <c r="N3839" s="1"/>
      <c r="O3839" s="1"/>
      <c r="P3839" s="1"/>
      <c r="Q3839" s="1"/>
      <c r="R3839" s="1"/>
      <c r="S3839" s="1"/>
      <c r="T3839" s="1"/>
      <c r="U3839" s="1"/>
      <c r="V3839" s="1"/>
    </row>
    <row r="3840" spans="3:22" s="2" customFormat="1" ht="12.75" customHeight="1" x14ac:dyDescent="0.2">
      <c r="C3840" s="1"/>
      <c r="D3840" s="1"/>
      <c r="E3840" s="1"/>
      <c r="F3840" s="1"/>
      <c r="G3840" s="1"/>
      <c r="H3840" s="5"/>
      <c r="J3840" s="1"/>
      <c r="K3840" s="1"/>
      <c r="L3840" s="1"/>
      <c r="M3840" s="1"/>
      <c r="N3840" s="1"/>
      <c r="O3840" s="1"/>
      <c r="P3840" s="1"/>
      <c r="Q3840" s="1"/>
      <c r="R3840" s="1"/>
      <c r="S3840" s="1"/>
      <c r="T3840" s="1"/>
      <c r="U3840" s="1"/>
      <c r="V3840" s="1"/>
    </row>
    <row r="3841" spans="3:22" s="2" customFormat="1" ht="12.75" customHeight="1" x14ac:dyDescent="0.2">
      <c r="C3841" s="1"/>
      <c r="D3841" s="1"/>
      <c r="E3841" s="1"/>
      <c r="F3841" s="1"/>
      <c r="G3841" s="1"/>
      <c r="H3841" s="5"/>
      <c r="J3841" s="1"/>
      <c r="K3841" s="1"/>
      <c r="L3841" s="1"/>
      <c r="M3841" s="1"/>
      <c r="N3841" s="1"/>
      <c r="O3841" s="1"/>
      <c r="P3841" s="1"/>
      <c r="Q3841" s="1"/>
      <c r="R3841" s="1"/>
      <c r="S3841" s="1"/>
      <c r="T3841" s="1"/>
      <c r="U3841" s="1"/>
      <c r="V3841" s="1"/>
    </row>
    <row r="3842" spans="3:22" s="2" customFormat="1" ht="12.75" customHeight="1" x14ac:dyDescent="0.2">
      <c r="C3842" s="1"/>
      <c r="D3842" s="1"/>
      <c r="E3842" s="1"/>
      <c r="F3842" s="1"/>
      <c r="G3842" s="1"/>
      <c r="H3842" s="5"/>
      <c r="J3842" s="1"/>
      <c r="K3842" s="1"/>
      <c r="L3842" s="1"/>
      <c r="M3842" s="1"/>
      <c r="N3842" s="1"/>
      <c r="O3842" s="1"/>
      <c r="P3842" s="1"/>
      <c r="Q3842" s="1"/>
      <c r="R3842" s="1"/>
      <c r="S3842" s="1"/>
      <c r="T3842" s="1"/>
      <c r="U3842" s="1"/>
      <c r="V3842" s="1"/>
    </row>
    <row r="3843" spans="3:22" s="2" customFormat="1" ht="12.75" customHeight="1" x14ac:dyDescent="0.2">
      <c r="C3843" s="1"/>
      <c r="D3843" s="1"/>
      <c r="E3843" s="1"/>
      <c r="F3843" s="1"/>
      <c r="G3843" s="1"/>
      <c r="H3843" s="5"/>
      <c r="J3843" s="1"/>
      <c r="K3843" s="1"/>
      <c r="L3843" s="1"/>
      <c r="M3843" s="1"/>
      <c r="N3843" s="1"/>
      <c r="O3843" s="1"/>
      <c r="P3843" s="1"/>
      <c r="Q3843" s="1"/>
      <c r="R3843" s="1"/>
      <c r="S3843" s="1"/>
      <c r="T3843" s="1"/>
      <c r="U3843" s="1"/>
      <c r="V3843" s="1"/>
    </row>
    <row r="3844" spans="3:22" s="2" customFormat="1" ht="12.75" customHeight="1" x14ac:dyDescent="0.2">
      <c r="C3844" s="1"/>
      <c r="D3844" s="1"/>
      <c r="E3844" s="1"/>
      <c r="F3844" s="1"/>
      <c r="G3844" s="1"/>
      <c r="H3844" s="5"/>
      <c r="J3844" s="1"/>
      <c r="K3844" s="1"/>
      <c r="L3844" s="1"/>
      <c r="M3844" s="1"/>
      <c r="N3844" s="1"/>
      <c r="O3844" s="1"/>
      <c r="P3844" s="1"/>
      <c r="Q3844" s="1"/>
      <c r="R3844" s="1"/>
      <c r="S3844" s="1"/>
      <c r="T3844" s="1"/>
      <c r="U3844" s="1"/>
      <c r="V3844" s="1"/>
    </row>
    <row r="3845" spans="3:22" s="2" customFormat="1" ht="12.75" customHeight="1" x14ac:dyDescent="0.2">
      <c r="C3845" s="1"/>
      <c r="D3845" s="1"/>
      <c r="E3845" s="1"/>
      <c r="F3845" s="1"/>
      <c r="G3845" s="1"/>
      <c r="H3845" s="5"/>
      <c r="J3845" s="1"/>
      <c r="K3845" s="1"/>
      <c r="L3845" s="1"/>
      <c r="M3845" s="1"/>
      <c r="N3845" s="1"/>
      <c r="O3845" s="1"/>
      <c r="P3845" s="1"/>
      <c r="Q3845" s="1"/>
      <c r="R3845" s="1"/>
      <c r="S3845" s="1"/>
      <c r="T3845" s="1"/>
      <c r="U3845" s="1"/>
      <c r="V3845" s="1"/>
    </row>
    <row r="3846" spans="3:22" s="2" customFormat="1" ht="12.75" customHeight="1" x14ac:dyDescent="0.2">
      <c r="C3846" s="1"/>
      <c r="D3846" s="1"/>
      <c r="E3846" s="1"/>
      <c r="F3846" s="1"/>
      <c r="G3846" s="1"/>
      <c r="H3846" s="5"/>
      <c r="J3846" s="1"/>
      <c r="K3846" s="1"/>
      <c r="L3846" s="1"/>
      <c r="M3846" s="1"/>
      <c r="N3846" s="1"/>
      <c r="O3846" s="1"/>
      <c r="P3846" s="1"/>
      <c r="Q3846" s="1"/>
      <c r="R3846" s="1"/>
      <c r="S3846" s="1"/>
      <c r="T3846" s="1"/>
      <c r="U3846" s="1"/>
      <c r="V3846" s="1"/>
    </row>
    <row r="3847" spans="3:22" s="2" customFormat="1" ht="12.75" customHeight="1" x14ac:dyDescent="0.2">
      <c r="C3847" s="1"/>
      <c r="D3847" s="1"/>
      <c r="E3847" s="1"/>
      <c r="F3847" s="1"/>
      <c r="G3847" s="1"/>
      <c r="H3847" s="5"/>
      <c r="J3847" s="1"/>
      <c r="K3847" s="1"/>
      <c r="L3847" s="1"/>
      <c r="M3847" s="1"/>
      <c r="N3847" s="1"/>
      <c r="O3847" s="1"/>
      <c r="P3847" s="1"/>
      <c r="Q3847" s="1"/>
      <c r="R3847" s="1"/>
      <c r="S3847" s="1"/>
      <c r="T3847" s="1"/>
      <c r="U3847" s="1"/>
      <c r="V3847" s="1"/>
    </row>
    <row r="3848" spans="3:22" s="2" customFormat="1" ht="12.75" customHeight="1" x14ac:dyDescent="0.2">
      <c r="C3848" s="1"/>
      <c r="D3848" s="1"/>
      <c r="E3848" s="1"/>
      <c r="F3848" s="1"/>
      <c r="G3848" s="1"/>
      <c r="H3848" s="5"/>
      <c r="J3848" s="1"/>
      <c r="K3848" s="1"/>
      <c r="L3848" s="1"/>
      <c r="M3848" s="1"/>
      <c r="N3848" s="1"/>
      <c r="O3848" s="1"/>
      <c r="P3848" s="1"/>
      <c r="Q3848" s="1"/>
      <c r="R3848" s="1"/>
      <c r="S3848" s="1"/>
      <c r="T3848" s="1"/>
      <c r="U3848" s="1"/>
      <c r="V3848" s="1"/>
    </row>
    <row r="3849" spans="3:22" s="2" customFormat="1" ht="12.75" customHeight="1" x14ac:dyDescent="0.2">
      <c r="C3849" s="1"/>
      <c r="D3849" s="1"/>
      <c r="E3849" s="1"/>
      <c r="F3849" s="1"/>
      <c r="G3849" s="1"/>
      <c r="H3849" s="5"/>
      <c r="J3849" s="1"/>
      <c r="K3849" s="1"/>
      <c r="L3849" s="1"/>
      <c r="M3849" s="1"/>
      <c r="N3849" s="1"/>
      <c r="O3849" s="1"/>
      <c r="P3849" s="1"/>
      <c r="Q3849" s="1"/>
      <c r="R3849" s="1"/>
      <c r="S3849" s="1"/>
      <c r="T3849" s="1"/>
      <c r="U3849" s="1"/>
      <c r="V3849" s="1"/>
    </row>
    <row r="3850" spans="3:22" s="2" customFormat="1" ht="12.75" customHeight="1" x14ac:dyDescent="0.2">
      <c r="C3850" s="1"/>
      <c r="D3850" s="1"/>
      <c r="E3850" s="1"/>
      <c r="F3850" s="1"/>
      <c r="G3850" s="1"/>
      <c r="H3850" s="5"/>
      <c r="J3850" s="1"/>
      <c r="K3850" s="1"/>
      <c r="L3850" s="1"/>
      <c r="M3850" s="1"/>
      <c r="N3850" s="1"/>
      <c r="O3850" s="1"/>
      <c r="P3850" s="1"/>
      <c r="Q3850" s="1"/>
      <c r="R3850" s="1"/>
      <c r="S3850" s="1"/>
      <c r="T3850" s="1"/>
      <c r="U3850" s="1"/>
      <c r="V3850" s="1"/>
    </row>
    <row r="3851" spans="3:22" s="2" customFormat="1" ht="12.75" customHeight="1" x14ac:dyDescent="0.2">
      <c r="C3851" s="1"/>
      <c r="D3851" s="1"/>
      <c r="E3851" s="1"/>
      <c r="F3851" s="1"/>
      <c r="G3851" s="1"/>
      <c r="H3851" s="5"/>
      <c r="J3851" s="1"/>
      <c r="K3851" s="1"/>
      <c r="L3851" s="1"/>
      <c r="M3851" s="1"/>
      <c r="N3851" s="1"/>
      <c r="O3851" s="1"/>
      <c r="P3851" s="1"/>
      <c r="Q3851" s="1"/>
      <c r="R3851" s="1"/>
      <c r="S3851" s="1"/>
      <c r="T3851" s="1"/>
      <c r="U3851" s="1"/>
      <c r="V3851" s="1"/>
    </row>
    <row r="3852" spans="3:22" s="2" customFormat="1" ht="12.75" customHeight="1" x14ac:dyDescent="0.2">
      <c r="C3852" s="1"/>
      <c r="D3852" s="1"/>
      <c r="E3852" s="1"/>
      <c r="F3852" s="1"/>
      <c r="G3852" s="1"/>
      <c r="H3852" s="5"/>
      <c r="J3852" s="1"/>
      <c r="K3852" s="1"/>
      <c r="L3852" s="1"/>
      <c r="M3852" s="1"/>
      <c r="N3852" s="1"/>
      <c r="O3852" s="1"/>
      <c r="P3852" s="1"/>
      <c r="Q3852" s="1"/>
      <c r="R3852" s="1"/>
      <c r="S3852" s="1"/>
      <c r="T3852" s="1"/>
      <c r="U3852" s="1"/>
      <c r="V3852" s="1"/>
    </row>
    <row r="3853" spans="3:22" s="2" customFormat="1" ht="12.75" customHeight="1" x14ac:dyDescent="0.2">
      <c r="C3853" s="1"/>
      <c r="D3853" s="1"/>
      <c r="E3853" s="1"/>
      <c r="F3853" s="1"/>
      <c r="G3853" s="1"/>
      <c r="H3853" s="5"/>
      <c r="J3853" s="1"/>
      <c r="K3853" s="1"/>
      <c r="L3853" s="1"/>
      <c r="M3853" s="1"/>
      <c r="N3853" s="1"/>
      <c r="O3853" s="1"/>
      <c r="P3853" s="1"/>
      <c r="Q3853" s="1"/>
      <c r="R3853" s="1"/>
      <c r="S3853" s="1"/>
      <c r="T3853" s="1"/>
      <c r="U3853" s="1"/>
      <c r="V3853" s="1"/>
    </row>
    <row r="3854" spans="3:22" s="2" customFormat="1" ht="12.75" customHeight="1" x14ac:dyDescent="0.2">
      <c r="C3854" s="1"/>
      <c r="D3854" s="1"/>
      <c r="E3854" s="1"/>
      <c r="F3854" s="1"/>
      <c r="G3854" s="1"/>
      <c r="H3854" s="5"/>
      <c r="J3854" s="1"/>
      <c r="K3854" s="1"/>
      <c r="L3854" s="1"/>
      <c r="M3854" s="1"/>
      <c r="N3854" s="1"/>
      <c r="O3854" s="1"/>
      <c r="P3854" s="1"/>
      <c r="Q3854" s="1"/>
      <c r="R3854" s="1"/>
      <c r="S3854" s="1"/>
      <c r="T3854" s="1"/>
      <c r="U3854" s="1"/>
      <c r="V3854" s="1"/>
    </row>
    <row r="3855" spans="3:22" s="2" customFormat="1" ht="12.75" customHeight="1" x14ac:dyDescent="0.2">
      <c r="C3855" s="1"/>
      <c r="D3855" s="1"/>
      <c r="E3855" s="1"/>
      <c r="F3855" s="1"/>
      <c r="G3855" s="1"/>
      <c r="H3855" s="5"/>
      <c r="J3855" s="1"/>
      <c r="K3855" s="1"/>
      <c r="L3855" s="1"/>
      <c r="M3855" s="1"/>
      <c r="N3855" s="1"/>
      <c r="O3855" s="1"/>
      <c r="P3855" s="1"/>
      <c r="Q3855" s="1"/>
      <c r="R3855" s="1"/>
      <c r="S3855" s="1"/>
      <c r="T3855" s="1"/>
      <c r="U3855" s="1"/>
      <c r="V3855" s="1"/>
    </row>
    <row r="3856" spans="3:22" s="2" customFormat="1" ht="12.75" customHeight="1" x14ac:dyDescent="0.2">
      <c r="C3856" s="1"/>
      <c r="D3856" s="1"/>
      <c r="E3856" s="1"/>
      <c r="F3856" s="1"/>
      <c r="G3856" s="1"/>
      <c r="H3856" s="5"/>
      <c r="J3856" s="1"/>
      <c r="K3856" s="1"/>
      <c r="L3856" s="1"/>
      <c r="M3856" s="1"/>
      <c r="N3856" s="1"/>
      <c r="O3856" s="1"/>
      <c r="P3856" s="1"/>
      <c r="Q3856" s="1"/>
      <c r="R3856" s="1"/>
      <c r="S3856" s="1"/>
      <c r="T3856" s="1"/>
      <c r="U3856" s="1"/>
      <c r="V3856" s="1"/>
    </row>
    <row r="3857" spans="3:22" s="2" customFormat="1" ht="12.75" customHeight="1" x14ac:dyDescent="0.2">
      <c r="C3857" s="1"/>
      <c r="D3857" s="1"/>
      <c r="E3857" s="1"/>
      <c r="F3857" s="1"/>
      <c r="G3857" s="1"/>
      <c r="H3857" s="5"/>
      <c r="J3857" s="1"/>
      <c r="K3857" s="1"/>
      <c r="L3857" s="1"/>
      <c r="M3857" s="1"/>
      <c r="N3857" s="1"/>
      <c r="O3857" s="1"/>
      <c r="P3857" s="1"/>
      <c r="Q3857" s="1"/>
      <c r="R3857" s="1"/>
      <c r="S3857" s="1"/>
      <c r="T3857" s="1"/>
      <c r="U3857" s="1"/>
      <c r="V3857" s="1"/>
    </row>
    <row r="3858" spans="3:22" s="2" customFormat="1" ht="12.75" customHeight="1" x14ac:dyDescent="0.2">
      <c r="C3858" s="1"/>
      <c r="D3858" s="1"/>
      <c r="E3858" s="1"/>
      <c r="F3858" s="1"/>
      <c r="G3858" s="1"/>
      <c r="H3858" s="5"/>
      <c r="J3858" s="1"/>
      <c r="K3858" s="1"/>
      <c r="L3858" s="1"/>
      <c r="M3858" s="1"/>
      <c r="N3858" s="1"/>
      <c r="O3858" s="1"/>
      <c r="P3858" s="1"/>
      <c r="Q3858" s="1"/>
      <c r="R3858" s="1"/>
      <c r="S3858" s="1"/>
      <c r="T3858" s="1"/>
      <c r="U3858" s="1"/>
      <c r="V3858" s="1"/>
    </row>
    <row r="3859" spans="3:22" s="2" customFormat="1" ht="12.75" customHeight="1" x14ac:dyDescent="0.2">
      <c r="C3859" s="1"/>
      <c r="D3859" s="1"/>
      <c r="E3859" s="1"/>
      <c r="F3859" s="1"/>
      <c r="G3859" s="1"/>
      <c r="H3859" s="5"/>
      <c r="J3859" s="1"/>
      <c r="K3859" s="1"/>
      <c r="L3859" s="1"/>
      <c r="M3859" s="1"/>
      <c r="N3859" s="1"/>
      <c r="O3859" s="1"/>
      <c r="P3859" s="1"/>
      <c r="Q3859" s="1"/>
      <c r="R3859" s="1"/>
      <c r="S3859" s="1"/>
      <c r="T3859" s="1"/>
      <c r="U3859" s="1"/>
      <c r="V3859" s="1"/>
    </row>
    <row r="3860" spans="3:22" s="2" customFormat="1" ht="12.75" customHeight="1" x14ac:dyDescent="0.2">
      <c r="C3860" s="1"/>
      <c r="D3860" s="1"/>
      <c r="E3860" s="1"/>
      <c r="F3860" s="1"/>
      <c r="G3860" s="1"/>
      <c r="H3860" s="5"/>
      <c r="J3860" s="1"/>
      <c r="K3860" s="1"/>
      <c r="L3860" s="1"/>
      <c r="M3860" s="1"/>
      <c r="N3860" s="1"/>
      <c r="O3860" s="1"/>
      <c r="P3860" s="1"/>
      <c r="Q3860" s="1"/>
      <c r="R3860" s="1"/>
      <c r="S3860" s="1"/>
      <c r="T3860" s="1"/>
      <c r="U3860" s="1"/>
      <c r="V3860" s="1"/>
    </row>
    <row r="3861" spans="3:22" s="2" customFormat="1" ht="12.75" customHeight="1" x14ac:dyDescent="0.2">
      <c r="C3861" s="1"/>
      <c r="D3861" s="1"/>
      <c r="E3861" s="1"/>
      <c r="F3861" s="1"/>
      <c r="G3861" s="1"/>
      <c r="H3861" s="5"/>
      <c r="J3861" s="1"/>
      <c r="K3861" s="1"/>
      <c r="L3861" s="1"/>
      <c r="M3861" s="1"/>
      <c r="N3861" s="1"/>
      <c r="O3861" s="1"/>
      <c r="P3861" s="1"/>
      <c r="Q3861" s="1"/>
      <c r="R3861" s="1"/>
      <c r="S3861" s="1"/>
      <c r="T3861" s="1"/>
      <c r="U3861" s="1"/>
      <c r="V3861" s="1"/>
    </row>
    <row r="3862" spans="3:22" s="2" customFormat="1" ht="12.75" customHeight="1" x14ac:dyDescent="0.2">
      <c r="C3862" s="1"/>
      <c r="D3862" s="1"/>
      <c r="E3862" s="1"/>
      <c r="F3862" s="1"/>
      <c r="G3862" s="1"/>
      <c r="H3862" s="5"/>
      <c r="J3862" s="1"/>
      <c r="K3862" s="1"/>
      <c r="L3862" s="1"/>
      <c r="M3862" s="1"/>
      <c r="N3862" s="1"/>
      <c r="O3862" s="1"/>
      <c r="P3862" s="1"/>
      <c r="Q3862" s="1"/>
      <c r="R3862" s="1"/>
      <c r="S3862" s="1"/>
      <c r="T3862" s="1"/>
      <c r="U3862" s="1"/>
      <c r="V3862" s="1"/>
    </row>
    <row r="3863" spans="3:22" s="2" customFormat="1" ht="12.75" customHeight="1" x14ac:dyDescent="0.2">
      <c r="C3863" s="1"/>
      <c r="D3863" s="1"/>
      <c r="E3863" s="1"/>
      <c r="F3863" s="1"/>
      <c r="G3863" s="1"/>
      <c r="H3863" s="5"/>
      <c r="J3863" s="1"/>
      <c r="K3863" s="1"/>
      <c r="L3863" s="1"/>
      <c r="M3863" s="1"/>
      <c r="N3863" s="1"/>
      <c r="O3863" s="1"/>
      <c r="P3863" s="1"/>
      <c r="Q3863" s="1"/>
      <c r="R3863" s="1"/>
      <c r="S3863" s="1"/>
      <c r="T3863" s="1"/>
      <c r="U3863" s="1"/>
      <c r="V3863" s="1"/>
    </row>
    <row r="3864" spans="3:22" s="2" customFormat="1" ht="12.75" customHeight="1" x14ac:dyDescent="0.2">
      <c r="C3864" s="1"/>
      <c r="D3864" s="1"/>
      <c r="E3864" s="1"/>
      <c r="F3864" s="1"/>
      <c r="G3864" s="1"/>
      <c r="H3864" s="5"/>
      <c r="J3864" s="1"/>
      <c r="K3864" s="1"/>
      <c r="L3864" s="1"/>
      <c r="M3864" s="1"/>
      <c r="N3864" s="1"/>
      <c r="O3864" s="1"/>
      <c r="P3864" s="1"/>
      <c r="Q3864" s="1"/>
      <c r="R3864" s="1"/>
      <c r="S3864" s="1"/>
      <c r="T3864" s="1"/>
      <c r="U3864" s="1"/>
      <c r="V3864" s="1"/>
    </row>
    <row r="3865" spans="3:22" s="2" customFormat="1" ht="12.75" customHeight="1" x14ac:dyDescent="0.2">
      <c r="C3865" s="1"/>
      <c r="D3865" s="1"/>
      <c r="E3865" s="1"/>
      <c r="F3865" s="1"/>
      <c r="G3865" s="1"/>
      <c r="H3865" s="5"/>
      <c r="J3865" s="1"/>
      <c r="K3865" s="1"/>
      <c r="L3865" s="1"/>
      <c r="M3865" s="1"/>
      <c r="N3865" s="1"/>
      <c r="O3865" s="1"/>
      <c r="P3865" s="1"/>
      <c r="Q3865" s="1"/>
      <c r="R3865" s="1"/>
      <c r="S3865" s="1"/>
      <c r="T3865" s="1"/>
      <c r="U3865" s="1"/>
      <c r="V3865" s="1"/>
    </row>
    <row r="3866" spans="3:22" s="2" customFormat="1" ht="12.75" customHeight="1" x14ac:dyDescent="0.2">
      <c r="C3866" s="1"/>
      <c r="D3866" s="1"/>
      <c r="E3866" s="1"/>
      <c r="F3866" s="1"/>
      <c r="G3866" s="1"/>
      <c r="H3866" s="5"/>
      <c r="J3866" s="1"/>
      <c r="K3866" s="1"/>
      <c r="L3866" s="1"/>
      <c r="M3866" s="1"/>
      <c r="N3866" s="1"/>
      <c r="O3866" s="1"/>
      <c r="P3866" s="1"/>
      <c r="Q3866" s="1"/>
      <c r="R3866" s="1"/>
      <c r="S3866" s="1"/>
      <c r="T3866" s="1"/>
      <c r="U3866" s="1"/>
      <c r="V3866" s="1"/>
    </row>
    <row r="3867" spans="3:22" s="2" customFormat="1" ht="12.75" customHeight="1" x14ac:dyDescent="0.2">
      <c r="C3867" s="1"/>
      <c r="D3867" s="1"/>
      <c r="E3867" s="1"/>
      <c r="F3867" s="1"/>
      <c r="G3867" s="1"/>
      <c r="H3867" s="5"/>
      <c r="J3867" s="1"/>
      <c r="K3867" s="1"/>
      <c r="L3867" s="1"/>
      <c r="M3867" s="1"/>
      <c r="N3867" s="1"/>
      <c r="O3867" s="1"/>
      <c r="P3867" s="1"/>
      <c r="Q3867" s="1"/>
      <c r="R3867" s="1"/>
      <c r="S3867" s="1"/>
      <c r="T3867" s="1"/>
      <c r="U3867" s="1"/>
      <c r="V3867" s="1"/>
    </row>
    <row r="3868" spans="3:22" s="2" customFormat="1" ht="12.75" customHeight="1" x14ac:dyDescent="0.2">
      <c r="C3868" s="1"/>
      <c r="D3868" s="1"/>
      <c r="E3868" s="1"/>
      <c r="F3868" s="1"/>
      <c r="G3868" s="1"/>
      <c r="H3868" s="5"/>
      <c r="J3868" s="1"/>
      <c r="K3868" s="1"/>
      <c r="L3868" s="1"/>
      <c r="M3868" s="1"/>
      <c r="N3868" s="1"/>
      <c r="O3868" s="1"/>
      <c r="P3868" s="1"/>
      <c r="Q3868" s="1"/>
      <c r="R3868" s="1"/>
      <c r="S3868" s="1"/>
      <c r="T3868" s="1"/>
      <c r="U3868" s="1"/>
      <c r="V3868" s="1"/>
    </row>
    <row r="3869" spans="3:22" s="2" customFormat="1" ht="12.75" customHeight="1" x14ac:dyDescent="0.2">
      <c r="C3869" s="1"/>
      <c r="D3869" s="1"/>
      <c r="E3869" s="1"/>
      <c r="F3869" s="1"/>
      <c r="G3869" s="1"/>
      <c r="H3869" s="5"/>
      <c r="J3869" s="1"/>
      <c r="K3869" s="1"/>
      <c r="L3869" s="1"/>
      <c r="M3869" s="1"/>
      <c r="N3869" s="1"/>
      <c r="O3869" s="1"/>
      <c r="P3869" s="1"/>
      <c r="Q3869" s="1"/>
      <c r="R3869" s="1"/>
      <c r="S3869" s="1"/>
      <c r="T3869" s="1"/>
      <c r="U3869" s="1"/>
      <c r="V3869" s="1"/>
    </row>
    <row r="3870" spans="3:22" s="2" customFormat="1" ht="12.75" customHeight="1" x14ac:dyDescent="0.2">
      <c r="C3870" s="1"/>
      <c r="D3870" s="1"/>
      <c r="E3870" s="1"/>
      <c r="F3870" s="1"/>
      <c r="G3870" s="1"/>
      <c r="H3870" s="5"/>
      <c r="J3870" s="1"/>
      <c r="K3870" s="1"/>
      <c r="L3870" s="1"/>
      <c r="M3870" s="1"/>
      <c r="N3870" s="1"/>
      <c r="O3870" s="1"/>
      <c r="P3870" s="1"/>
      <c r="Q3870" s="1"/>
      <c r="R3870" s="1"/>
      <c r="S3870" s="1"/>
      <c r="T3870" s="1"/>
      <c r="U3870" s="1"/>
      <c r="V3870" s="1"/>
    </row>
    <row r="3871" spans="3:22" s="2" customFormat="1" ht="12.75" customHeight="1" x14ac:dyDescent="0.2">
      <c r="C3871" s="1"/>
      <c r="D3871" s="1"/>
      <c r="E3871" s="1"/>
      <c r="F3871" s="1"/>
      <c r="G3871" s="1"/>
      <c r="H3871" s="5"/>
      <c r="J3871" s="1"/>
      <c r="K3871" s="1"/>
      <c r="L3871" s="1"/>
      <c r="M3871" s="1"/>
      <c r="N3871" s="1"/>
      <c r="O3871" s="1"/>
      <c r="P3871" s="1"/>
      <c r="Q3871" s="1"/>
      <c r="R3871" s="1"/>
      <c r="S3871" s="1"/>
      <c r="T3871" s="1"/>
      <c r="U3871" s="1"/>
      <c r="V3871" s="1"/>
    </row>
    <row r="3872" spans="3:22" s="2" customFormat="1" ht="12.75" customHeight="1" x14ac:dyDescent="0.2">
      <c r="C3872" s="1"/>
      <c r="D3872" s="1"/>
      <c r="E3872" s="1"/>
      <c r="F3872" s="1"/>
      <c r="G3872" s="1"/>
      <c r="H3872" s="5"/>
      <c r="J3872" s="1"/>
      <c r="K3872" s="1"/>
      <c r="L3872" s="1"/>
      <c r="M3872" s="1"/>
      <c r="N3872" s="1"/>
      <c r="O3872" s="1"/>
      <c r="P3872" s="1"/>
      <c r="Q3872" s="1"/>
      <c r="R3872" s="1"/>
      <c r="S3872" s="1"/>
      <c r="T3872" s="1"/>
      <c r="U3872" s="1"/>
      <c r="V3872" s="1"/>
    </row>
    <row r="3873" spans="3:22" s="2" customFormat="1" ht="12.75" customHeight="1" x14ac:dyDescent="0.2">
      <c r="C3873" s="1"/>
      <c r="D3873" s="1"/>
      <c r="E3873" s="1"/>
      <c r="F3873" s="1"/>
      <c r="G3873" s="1"/>
      <c r="H3873" s="5"/>
      <c r="J3873" s="1"/>
      <c r="K3873" s="1"/>
      <c r="L3873" s="1"/>
      <c r="M3873" s="1"/>
      <c r="N3873" s="1"/>
      <c r="O3873" s="1"/>
      <c r="P3873" s="1"/>
      <c r="Q3873" s="1"/>
      <c r="R3873" s="1"/>
      <c r="S3873" s="1"/>
      <c r="T3873" s="1"/>
      <c r="U3873" s="1"/>
      <c r="V3873" s="1"/>
    </row>
    <row r="3874" spans="3:22" s="2" customFormat="1" ht="12.75" customHeight="1" x14ac:dyDescent="0.2">
      <c r="C3874" s="1"/>
      <c r="D3874" s="1"/>
      <c r="E3874" s="1"/>
      <c r="F3874" s="1"/>
      <c r="G3874" s="1"/>
      <c r="H3874" s="5"/>
      <c r="J3874" s="1"/>
      <c r="K3874" s="1"/>
      <c r="L3874" s="1"/>
      <c r="M3874" s="1"/>
      <c r="N3874" s="1"/>
      <c r="O3874" s="1"/>
      <c r="P3874" s="1"/>
      <c r="Q3874" s="1"/>
      <c r="R3874" s="1"/>
      <c r="S3874" s="1"/>
      <c r="T3874" s="1"/>
      <c r="U3874" s="1"/>
      <c r="V3874" s="1"/>
    </row>
    <row r="3875" spans="3:22" s="2" customFormat="1" ht="12.75" customHeight="1" x14ac:dyDescent="0.2">
      <c r="C3875" s="1"/>
      <c r="D3875" s="1"/>
      <c r="E3875" s="1"/>
      <c r="F3875" s="1"/>
      <c r="G3875" s="1"/>
      <c r="H3875" s="5"/>
      <c r="J3875" s="1"/>
      <c r="K3875" s="1"/>
      <c r="L3875" s="1"/>
      <c r="M3875" s="1"/>
      <c r="N3875" s="1"/>
      <c r="O3875" s="1"/>
      <c r="P3875" s="1"/>
      <c r="Q3875" s="1"/>
      <c r="R3875" s="1"/>
      <c r="S3875" s="1"/>
      <c r="T3875" s="1"/>
      <c r="U3875" s="1"/>
      <c r="V3875" s="1"/>
    </row>
    <row r="3876" spans="3:22" s="2" customFormat="1" ht="12.75" customHeight="1" x14ac:dyDescent="0.2">
      <c r="C3876" s="1"/>
      <c r="D3876" s="1"/>
      <c r="E3876" s="1"/>
      <c r="F3876" s="1"/>
      <c r="G3876" s="1"/>
      <c r="H3876" s="5"/>
      <c r="J3876" s="1"/>
      <c r="K3876" s="1"/>
      <c r="L3876" s="1"/>
      <c r="M3876" s="1"/>
      <c r="N3876" s="1"/>
      <c r="O3876" s="1"/>
      <c r="P3876" s="1"/>
      <c r="Q3876" s="1"/>
      <c r="R3876" s="1"/>
      <c r="S3876" s="1"/>
      <c r="T3876" s="1"/>
      <c r="U3876" s="1"/>
      <c r="V3876" s="1"/>
    </row>
    <row r="3877" spans="3:22" s="2" customFormat="1" ht="12.75" customHeight="1" x14ac:dyDescent="0.2">
      <c r="C3877" s="1"/>
      <c r="D3877" s="1"/>
      <c r="E3877" s="1"/>
      <c r="F3877" s="1"/>
      <c r="G3877" s="1"/>
      <c r="H3877" s="5"/>
      <c r="J3877" s="1"/>
      <c r="K3877" s="1"/>
      <c r="L3877" s="1"/>
      <c r="M3877" s="1"/>
      <c r="N3877" s="1"/>
      <c r="O3877" s="1"/>
      <c r="P3877" s="1"/>
      <c r="Q3877" s="1"/>
      <c r="R3877" s="1"/>
      <c r="S3877" s="1"/>
      <c r="T3877" s="1"/>
      <c r="U3877" s="1"/>
      <c r="V3877" s="1"/>
    </row>
    <row r="3878" spans="3:22" s="2" customFormat="1" ht="12.75" customHeight="1" x14ac:dyDescent="0.2">
      <c r="C3878" s="1"/>
      <c r="D3878" s="1"/>
      <c r="E3878" s="1"/>
      <c r="F3878" s="1"/>
      <c r="G3878" s="1"/>
      <c r="H3878" s="5"/>
      <c r="J3878" s="1"/>
      <c r="K3878" s="1"/>
      <c r="L3878" s="1"/>
      <c r="M3878" s="1"/>
      <c r="N3878" s="1"/>
      <c r="O3878" s="1"/>
      <c r="P3878" s="1"/>
      <c r="Q3878" s="1"/>
      <c r="R3878" s="1"/>
      <c r="S3878" s="1"/>
      <c r="T3878" s="1"/>
      <c r="U3878" s="1"/>
      <c r="V3878" s="1"/>
    </row>
    <row r="3879" spans="3:22" s="2" customFormat="1" ht="12.75" customHeight="1" x14ac:dyDescent="0.2">
      <c r="C3879" s="1"/>
      <c r="D3879" s="1"/>
      <c r="E3879" s="1"/>
      <c r="F3879" s="1"/>
      <c r="G3879" s="1"/>
      <c r="H3879" s="5"/>
      <c r="J3879" s="1"/>
      <c r="K3879" s="1"/>
      <c r="L3879" s="1"/>
      <c r="M3879" s="1"/>
      <c r="N3879" s="1"/>
      <c r="O3879" s="1"/>
      <c r="P3879" s="1"/>
      <c r="Q3879" s="1"/>
      <c r="R3879" s="1"/>
      <c r="S3879" s="1"/>
      <c r="T3879" s="1"/>
      <c r="U3879" s="1"/>
      <c r="V3879" s="1"/>
    </row>
    <row r="3880" spans="3:22" s="2" customFormat="1" ht="12.75" customHeight="1" x14ac:dyDescent="0.2">
      <c r="C3880" s="1"/>
      <c r="D3880" s="1"/>
      <c r="E3880" s="1"/>
      <c r="F3880" s="1"/>
      <c r="G3880" s="1"/>
      <c r="H3880" s="5"/>
      <c r="J3880" s="1"/>
      <c r="K3880" s="1"/>
      <c r="L3880" s="1"/>
      <c r="M3880" s="1"/>
      <c r="N3880" s="1"/>
      <c r="O3880" s="1"/>
      <c r="P3880" s="1"/>
      <c r="Q3880" s="1"/>
      <c r="R3880" s="1"/>
      <c r="S3880" s="1"/>
      <c r="T3880" s="1"/>
      <c r="U3880" s="1"/>
      <c r="V3880" s="1"/>
    </row>
    <row r="3881" spans="3:22" s="2" customFormat="1" ht="12.75" customHeight="1" x14ac:dyDescent="0.2">
      <c r="C3881" s="1"/>
      <c r="D3881" s="1"/>
      <c r="E3881" s="1"/>
      <c r="F3881" s="1"/>
      <c r="G3881" s="1"/>
      <c r="H3881" s="5"/>
      <c r="J3881" s="1"/>
      <c r="K3881" s="1"/>
      <c r="L3881" s="1"/>
      <c r="M3881" s="1"/>
      <c r="N3881" s="1"/>
      <c r="O3881" s="1"/>
      <c r="P3881" s="1"/>
      <c r="Q3881" s="1"/>
      <c r="R3881" s="1"/>
      <c r="S3881" s="1"/>
      <c r="T3881" s="1"/>
      <c r="U3881" s="1"/>
      <c r="V3881" s="1"/>
    </row>
    <row r="3882" spans="3:22" s="2" customFormat="1" ht="12.75" customHeight="1" x14ac:dyDescent="0.2">
      <c r="C3882" s="1"/>
      <c r="D3882" s="1"/>
      <c r="E3882" s="1"/>
      <c r="F3882" s="1"/>
      <c r="G3882" s="1"/>
      <c r="H3882" s="5"/>
      <c r="J3882" s="1"/>
      <c r="K3882" s="1"/>
      <c r="L3882" s="1"/>
      <c r="M3882" s="1"/>
      <c r="N3882" s="1"/>
      <c r="O3882" s="1"/>
      <c r="P3882" s="1"/>
      <c r="Q3882" s="1"/>
      <c r="R3882" s="1"/>
      <c r="S3882" s="1"/>
      <c r="T3882" s="1"/>
      <c r="U3882" s="1"/>
      <c r="V3882" s="1"/>
    </row>
    <row r="3883" spans="3:22" s="2" customFormat="1" ht="12.75" customHeight="1" x14ac:dyDescent="0.2">
      <c r="C3883" s="1"/>
      <c r="D3883" s="1"/>
      <c r="E3883" s="1"/>
      <c r="F3883" s="1"/>
      <c r="G3883" s="1"/>
      <c r="H3883" s="5"/>
      <c r="J3883" s="1"/>
      <c r="K3883" s="1"/>
      <c r="L3883" s="1"/>
      <c r="M3883" s="1"/>
      <c r="N3883" s="1"/>
      <c r="O3883" s="1"/>
      <c r="P3883" s="1"/>
      <c r="Q3883" s="1"/>
      <c r="R3883" s="1"/>
      <c r="S3883" s="1"/>
      <c r="T3883" s="1"/>
      <c r="U3883" s="1"/>
      <c r="V3883" s="1"/>
    </row>
    <row r="3884" spans="3:22" s="2" customFormat="1" ht="12.75" customHeight="1" x14ac:dyDescent="0.2">
      <c r="C3884" s="1"/>
      <c r="D3884" s="1"/>
      <c r="E3884" s="1"/>
      <c r="F3884" s="1"/>
      <c r="G3884" s="1"/>
      <c r="H3884" s="5"/>
      <c r="J3884" s="1"/>
      <c r="K3884" s="1"/>
      <c r="L3884" s="1"/>
      <c r="M3884" s="1"/>
      <c r="N3884" s="1"/>
      <c r="O3884" s="1"/>
      <c r="P3884" s="1"/>
      <c r="Q3884" s="1"/>
      <c r="R3884" s="1"/>
      <c r="S3884" s="1"/>
      <c r="T3884" s="1"/>
      <c r="U3884" s="1"/>
      <c r="V3884" s="1"/>
    </row>
    <row r="3885" spans="3:22" s="2" customFormat="1" ht="12.75" customHeight="1" x14ac:dyDescent="0.2">
      <c r="C3885" s="1"/>
      <c r="D3885" s="1"/>
      <c r="E3885" s="1"/>
      <c r="F3885" s="1"/>
      <c r="G3885" s="1"/>
      <c r="H3885" s="5"/>
      <c r="J3885" s="1"/>
      <c r="K3885" s="1"/>
      <c r="L3885" s="1"/>
      <c r="M3885" s="1"/>
      <c r="N3885" s="1"/>
      <c r="O3885" s="1"/>
      <c r="P3885" s="1"/>
      <c r="Q3885" s="1"/>
      <c r="R3885" s="1"/>
      <c r="S3885" s="1"/>
      <c r="T3885" s="1"/>
      <c r="U3885" s="1"/>
      <c r="V3885" s="1"/>
    </row>
    <row r="3886" spans="3:22" s="2" customFormat="1" ht="12.75" customHeight="1" x14ac:dyDescent="0.2">
      <c r="C3886" s="1"/>
      <c r="D3886" s="1"/>
      <c r="E3886" s="1"/>
      <c r="F3886" s="1"/>
      <c r="G3886" s="1"/>
      <c r="H3886" s="5"/>
      <c r="J3886" s="1"/>
      <c r="K3886" s="1"/>
      <c r="L3886" s="1"/>
      <c r="M3886" s="1"/>
      <c r="N3886" s="1"/>
      <c r="O3886" s="1"/>
      <c r="P3886" s="1"/>
      <c r="Q3886" s="1"/>
      <c r="R3886" s="1"/>
      <c r="S3886" s="1"/>
      <c r="T3886" s="1"/>
      <c r="U3886" s="1"/>
      <c r="V3886" s="1"/>
    </row>
    <row r="3887" spans="3:22" s="2" customFormat="1" ht="12.75" customHeight="1" x14ac:dyDescent="0.2">
      <c r="C3887" s="1"/>
      <c r="D3887" s="1"/>
      <c r="E3887" s="1"/>
      <c r="F3887" s="1"/>
      <c r="G3887" s="1"/>
      <c r="H3887" s="5"/>
      <c r="J3887" s="1"/>
      <c r="K3887" s="1"/>
      <c r="L3887" s="1"/>
      <c r="M3887" s="1"/>
      <c r="N3887" s="1"/>
      <c r="O3887" s="1"/>
      <c r="P3887" s="1"/>
      <c r="Q3887" s="1"/>
      <c r="R3887" s="1"/>
      <c r="S3887" s="1"/>
      <c r="T3887" s="1"/>
      <c r="U3887" s="1"/>
      <c r="V3887" s="1"/>
    </row>
    <row r="3888" spans="3:22" s="2" customFormat="1" ht="12.75" customHeight="1" x14ac:dyDescent="0.2">
      <c r="C3888" s="1"/>
      <c r="D3888" s="1"/>
      <c r="E3888" s="1"/>
      <c r="F3888" s="1"/>
      <c r="G3888" s="1"/>
      <c r="H3888" s="5"/>
      <c r="J3888" s="1"/>
      <c r="K3888" s="1"/>
      <c r="L3888" s="1"/>
      <c r="M3888" s="1"/>
      <c r="N3888" s="1"/>
      <c r="O3888" s="1"/>
      <c r="P3888" s="1"/>
      <c r="Q3888" s="1"/>
      <c r="R3888" s="1"/>
      <c r="S3888" s="1"/>
      <c r="T3888" s="1"/>
      <c r="U3888" s="1"/>
      <c r="V3888" s="1"/>
    </row>
    <row r="3889" spans="3:22" s="2" customFormat="1" ht="12.75" customHeight="1" x14ac:dyDescent="0.2">
      <c r="C3889" s="1"/>
      <c r="D3889" s="1"/>
      <c r="E3889" s="1"/>
      <c r="F3889" s="1"/>
      <c r="G3889" s="1"/>
      <c r="H3889" s="5"/>
      <c r="J3889" s="1"/>
      <c r="K3889" s="1"/>
      <c r="L3889" s="1"/>
      <c r="M3889" s="1"/>
      <c r="N3889" s="1"/>
      <c r="O3889" s="1"/>
      <c r="P3889" s="1"/>
      <c r="Q3889" s="1"/>
      <c r="R3889" s="1"/>
      <c r="S3889" s="1"/>
      <c r="T3889" s="1"/>
      <c r="U3889" s="1"/>
      <c r="V3889" s="1"/>
    </row>
    <row r="3890" spans="3:22" s="2" customFormat="1" ht="12.75" customHeight="1" x14ac:dyDescent="0.2">
      <c r="C3890" s="1"/>
      <c r="D3890" s="1"/>
      <c r="E3890" s="1"/>
      <c r="F3890" s="1"/>
      <c r="G3890" s="1"/>
      <c r="H3890" s="5"/>
      <c r="J3890" s="1"/>
      <c r="K3890" s="1"/>
      <c r="L3890" s="1"/>
      <c r="M3890" s="1"/>
      <c r="N3890" s="1"/>
      <c r="O3890" s="1"/>
      <c r="P3890" s="1"/>
      <c r="Q3890" s="1"/>
      <c r="R3890" s="1"/>
      <c r="S3890" s="1"/>
      <c r="T3890" s="1"/>
      <c r="U3890" s="1"/>
      <c r="V3890" s="1"/>
    </row>
    <row r="3891" spans="3:22" s="2" customFormat="1" ht="12.75" customHeight="1" x14ac:dyDescent="0.2">
      <c r="C3891" s="1"/>
      <c r="D3891" s="1"/>
      <c r="E3891" s="1"/>
      <c r="F3891" s="1"/>
      <c r="G3891" s="1"/>
      <c r="H3891" s="5"/>
      <c r="J3891" s="1"/>
      <c r="K3891" s="1"/>
      <c r="L3891" s="1"/>
      <c r="M3891" s="1"/>
      <c r="N3891" s="1"/>
      <c r="O3891" s="1"/>
      <c r="P3891" s="1"/>
      <c r="Q3891" s="1"/>
      <c r="R3891" s="1"/>
      <c r="S3891" s="1"/>
      <c r="T3891" s="1"/>
      <c r="U3891" s="1"/>
      <c r="V3891" s="1"/>
    </row>
    <row r="3892" spans="3:22" s="2" customFormat="1" ht="12.75" customHeight="1" x14ac:dyDescent="0.2">
      <c r="C3892" s="1"/>
      <c r="D3892" s="1"/>
      <c r="E3892" s="1"/>
      <c r="F3892" s="1"/>
      <c r="G3892" s="1"/>
      <c r="H3892" s="5"/>
      <c r="J3892" s="1"/>
      <c r="K3892" s="1"/>
      <c r="L3892" s="1"/>
      <c r="M3892" s="1"/>
      <c r="N3892" s="1"/>
      <c r="O3892" s="1"/>
      <c r="P3892" s="1"/>
      <c r="Q3892" s="1"/>
      <c r="R3892" s="1"/>
      <c r="S3892" s="1"/>
      <c r="T3892" s="1"/>
      <c r="U3892" s="1"/>
      <c r="V3892" s="1"/>
    </row>
    <row r="3893" spans="3:22" s="2" customFormat="1" ht="12.75" customHeight="1" x14ac:dyDescent="0.2">
      <c r="C3893" s="1"/>
      <c r="D3893" s="1"/>
      <c r="E3893" s="1"/>
      <c r="F3893" s="1"/>
      <c r="G3893" s="1"/>
      <c r="H3893" s="5"/>
      <c r="J3893" s="1"/>
      <c r="K3893" s="1"/>
      <c r="L3893" s="1"/>
      <c r="M3893" s="1"/>
      <c r="N3893" s="1"/>
      <c r="O3893" s="1"/>
      <c r="P3893" s="1"/>
      <c r="Q3893" s="1"/>
      <c r="R3893" s="1"/>
      <c r="S3893" s="1"/>
      <c r="T3893" s="1"/>
      <c r="U3893" s="1"/>
      <c r="V3893" s="1"/>
    </row>
    <row r="3894" spans="3:22" s="2" customFormat="1" ht="12.75" customHeight="1" x14ac:dyDescent="0.2">
      <c r="C3894" s="1"/>
      <c r="D3894" s="1"/>
      <c r="E3894" s="1"/>
      <c r="F3894" s="1"/>
      <c r="G3894" s="1"/>
      <c r="H3894" s="5"/>
      <c r="J3894" s="1"/>
      <c r="K3894" s="1"/>
      <c r="L3894" s="1"/>
      <c r="M3894" s="1"/>
      <c r="N3894" s="1"/>
      <c r="O3894" s="1"/>
      <c r="P3894" s="1"/>
      <c r="Q3894" s="1"/>
      <c r="R3894" s="1"/>
      <c r="S3894" s="1"/>
      <c r="T3894" s="1"/>
      <c r="U3894" s="1"/>
      <c r="V3894" s="1"/>
    </row>
    <row r="3895" spans="3:22" s="2" customFormat="1" ht="12.75" customHeight="1" x14ac:dyDescent="0.2">
      <c r="C3895" s="1"/>
      <c r="D3895" s="1"/>
      <c r="E3895" s="1"/>
      <c r="F3895" s="1"/>
      <c r="G3895" s="1"/>
      <c r="H3895" s="5"/>
      <c r="J3895" s="1"/>
      <c r="K3895" s="1"/>
      <c r="L3895" s="1"/>
      <c r="M3895" s="1"/>
      <c r="N3895" s="1"/>
      <c r="O3895" s="1"/>
      <c r="P3895" s="1"/>
      <c r="Q3895" s="1"/>
      <c r="R3895" s="1"/>
      <c r="S3895" s="1"/>
      <c r="T3895" s="1"/>
      <c r="U3895" s="1"/>
      <c r="V3895" s="1"/>
    </row>
    <row r="3896" spans="3:22" s="2" customFormat="1" ht="12.75" customHeight="1" x14ac:dyDescent="0.2">
      <c r="C3896" s="1"/>
      <c r="D3896" s="1"/>
      <c r="E3896" s="1"/>
      <c r="F3896" s="1"/>
      <c r="G3896" s="1"/>
      <c r="H3896" s="5"/>
      <c r="J3896" s="1"/>
      <c r="K3896" s="1"/>
      <c r="L3896" s="1"/>
      <c r="M3896" s="1"/>
      <c r="N3896" s="1"/>
      <c r="O3896" s="1"/>
      <c r="P3896" s="1"/>
      <c r="Q3896" s="1"/>
      <c r="R3896" s="1"/>
      <c r="S3896" s="1"/>
      <c r="T3896" s="1"/>
      <c r="U3896" s="1"/>
      <c r="V3896" s="1"/>
    </row>
    <row r="3897" spans="3:22" s="2" customFormat="1" ht="12.75" customHeight="1" x14ac:dyDescent="0.2">
      <c r="C3897" s="1"/>
      <c r="D3897" s="1"/>
      <c r="E3897" s="1"/>
      <c r="F3897" s="1"/>
      <c r="G3897" s="1"/>
      <c r="H3897" s="5"/>
      <c r="J3897" s="1"/>
      <c r="K3897" s="1"/>
      <c r="L3897" s="1"/>
      <c r="M3897" s="1"/>
      <c r="N3897" s="1"/>
      <c r="O3897" s="1"/>
      <c r="P3897" s="1"/>
      <c r="Q3897" s="1"/>
      <c r="R3897" s="1"/>
      <c r="S3897" s="1"/>
      <c r="T3897" s="1"/>
      <c r="U3897" s="1"/>
      <c r="V3897" s="1"/>
    </row>
    <row r="3898" spans="3:22" s="2" customFormat="1" ht="12.75" customHeight="1" x14ac:dyDescent="0.2">
      <c r="C3898" s="1"/>
      <c r="D3898" s="1"/>
      <c r="E3898" s="1"/>
      <c r="F3898" s="1"/>
      <c r="G3898" s="1"/>
      <c r="H3898" s="5"/>
      <c r="J3898" s="1"/>
      <c r="K3898" s="1"/>
      <c r="L3898" s="1"/>
      <c r="M3898" s="1"/>
      <c r="N3898" s="1"/>
      <c r="O3898" s="1"/>
      <c r="P3898" s="1"/>
      <c r="Q3898" s="1"/>
      <c r="R3898" s="1"/>
      <c r="S3898" s="1"/>
      <c r="T3898" s="1"/>
      <c r="U3898" s="1"/>
      <c r="V3898" s="1"/>
    </row>
    <row r="3899" spans="3:22" s="2" customFormat="1" ht="12.75" customHeight="1" x14ac:dyDescent="0.2">
      <c r="C3899" s="1"/>
      <c r="D3899" s="1"/>
      <c r="E3899" s="1"/>
      <c r="F3899" s="1"/>
      <c r="G3899" s="1"/>
      <c r="H3899" s="5"/>
      <c r="J3899" s="1"/>
      <c r="K3899" s="1"/>
      <c r="L3899" s="1"/>
      <c r="M3899" s="1"/>
      <c r="N3899" s="1"/>
      <c r="O3899" s="1"/>
      <c r="P3899" s="1"/>
      <c r="Q3899" s="1"/>
      <c r="R3899" s="1"/>
      <c r="S3899" s="1"/>
      <c r="T3899" s="1"/>
      <c r="U3899" s="1"/>
      <c r="V3899" s="1"/>
    </row>
    <row r="3900" spans="3:22" s="2" customFormat="1" ht="12.75" customHeight="1" x14ac:dyDescent="0.2">
      <c r="C3900" s="1"/>
      <c r="D3900" s="1"/>
      <c r="E3900" s="1"/>
      <c r="F3900" s="1"/>
      <c r="G3900" s="1"/>
      <c r="H3900" s="5"/>
      <c r="J3900" s="1"/>
      <c r="K3900" s="1"/>
      <c r="L3900" s="1"/>
      <c r="M3900" s="1"/>
      <c r="N3900" s="1"/>
      <c r="O3900" s="1"/>
      <c r="P3900" s="1"/>
      <c r="Q3900" s="1"/>
      <c r="R3900" s="1"/>
      <c r="S3900" s="1"/>
      <c r="T3900" s="1"/>
      <c r="U3900" s="1"/>
      <c r="V3900" s="1"/>
    </row>
    <row r="3901" spans="3:22" s="2" customFormat="1" ht="12.75" customHeight="1" x14ac:dyDescent="0.2">
      <c r="C3901" s="1"/>
      <c r="D3901" s="1"/>
      <c r="E3901" s="1"/>
      <c r="F3901" s="1"/>
      <c r="G3901" s="1"/>
      <c r="H3901" s="5"/>
      <c r="J3901" s="1"/>
      <c r="K3901" s="1"/>
      <c r="L3901" s="1"/>
      <c r="M3901" s="1"/>
      <c r="N3901" s="1"/>
      <c r="O3901" s="1"/>
      <c r="P3901" s="1"/>
      <c r="Q3901" s="1"/>
      <c r="R3901" s="1"/>
      <c r="S3901" s="1"/>
      <c r="T3901" s="1"/>
      <c r="U3901" s="1"/>
      <c r="V3901" s="1"/>
    </row>
    <row r="3902" spans="3:22" s="2" customFormat="1" ht="12.75" customHeight="1" x14ac:dyDescent="0.2">
      <c r="C3902" s="1"/>
      <c r="D3902" s="1"/>
      <c r="E3902" s="1"/>
      <c r="F3902" s="1"/>
      <c r="G3902" s="1"/>
      <c r="H3902" s="5"/>
      <c r="J3902" s="1"/>
      <c r="K3902" s="1"/>
      <c r="L3902" s="1"/>
      <c r="M3902" s="1"/>
      <c r="N3902" s="1"/>
      <c r="O3902" s="1"/>
      <c r="P3902" s="1"/>
      <c r="Q3902" s="1"/>
      <c r="R3902" s="1"/>
      <c r="S3902" s="1"/>
      <c r="T3902" s="1"/>
      <c r="U3902" s="1"/>
      <c r="V3902" s="1"/>
    </row>
    <row r="3903" spans="3:22" s="2" customFormat="1" ht="12.75" customHeight="1" x14ac:dyDescent="0.2">
      <c r="C3903" s="1"/>
      <c r="D3903" s="1"/>
      <c r="E3903" s="1"/>
      <c r="F3903" s="1"/>
      <c r="G3903" s="1"/>
      <c r="H3903" s="5"/>
      <c r="J3903" s="1"/>
      <c r="K3903" s="1"/>
      <c r="L3903" s="1"/>
      <c r="M3903" s="1"/>
      <c r="N3903" s="1"/>
      <c r="O3903" s="1"/>
      <c r="P3903" s="1"/>
      <c r="Q3903" s="1"/>
      <c r="R3903" s="1"/>
      <c r="S3903" s="1"/>
      <c r="T3903" s="1"/>
      <c r="U3903" s="1"/>
      <c r="V3903" s="1"/>
    </row>
    <row r="3904" spans="3:22" s="2" customFormat="1" ht="12.75" customHeight="1" x14ac:dyDescent="0.2">
      <c r="C3904" s="1"/>
      <c r="D3904" s="1"/>
      <c r="E3904" s="1"/>
      <c r="F3904" s="1"/>
      <c r="G3904" s="1"/>
      <c r="H3904" s="5"/>
      <c r="J3904" s="1"/>
      <c r="K3904" s="1"/>
      <c r="L3904" s="1"/>
      <c r="M3904" s="1"/>
      <c r="N3904" s="1"/>
      <c r="O3904" s="1"/>
      <c r="P3904" s="1"/>
      <c r="Q3904" s="1"/>
      <c r="R3904" s="1"/>
      <c r="S3904" s="1"/>
      <c r="T3904" s="1"/>
      <c r="U3904" s="1"/>
      <c r="V3904" s="1"/>
    </row>
    <row r="3905" spans="3:22" s="2" customFormat="1" ht="12.75" customHeight="1" x14ac:dyDescent="0.2">
      <c r="C3905" s="1"/>
      <c r="D3905" s="1"/>
      <c r="E3905" s="1"/>
      <c r="F3905" s="1"/>
      <c r="G3905" s="1"/>
      <c r="H3905" s="5"/>
      <c r="J3905" s="1"/>
      <c r="K3905" s="1"/>
      <c r="L3905" s="1"/>
      <c r="M3905" s="1"/>
      <c r="N3905" s="1"/>
      <c r="O3905" s="1"/>
      <c r="P3905" s="1"/>
      <c r="Q3905" s="1"/>
      <c r="R3905" s="1"/>
      <c r="S3905" s="1"/>
      <c r="T3905" s="1"/>
      <c r="U3905" s="1"/>
      <c r="V3905" s="1"/>
    </row>
    <row r="3906" spans="3:22" s="2" customFormat="1" ht="12.75" customHeight="1" x14ac:dyDescent="0.2">
      <c r="C3906" s="1"/>
      <c r="D3906" s="1"/>
      <c r="E3906" s="1"/>
      <c r="F3906" s="1"/>
      <c r="G3906" s="1"/>
      <c r="H3906" s="5"/>
      <c r="J3906" s="1"/>
      <c r="K3906" s="1"/>
      <c r="L3906" s="1"/>
      <c r="M3906" s="1"/>
      <c r="N3906" s="1"/>
      <c r="O3906" s="1"/>
      <c r="P3906" s="1"/>
      <c r="Q3906" s="1"/>
      <c r="R3906" s="1"/>
      <c r="S3906" s="1"/>
      <c r="T3906" s="1"/>
      <c r="U3906" s="1"/>
      <c r="V3906" s="1"/>
    </row>
    <row r="3907" spans="3:22" s="2" customFormat="1" ht="12.75" customHeight="1" x14ac:dyDescent="0.2">
      <c r="C3907" s="1"/>
      <c r="D3907" s="1"/>
      <c r="E3907" s="1"/>
      <c r="F3907" s="1"/>
      <c r="G3907" s="1"/>
      <c r="H3907" s="5"/>
      <c r="J3907" s="1"/>
      <c r="K3907" s="1"/>
      <c r="L3907" s="1"/>
      <c r="M3907" s="1"/>
      <c r="N3907" s="1"/>
      <c r="O3907" s="1"/>
      <c r="P3907" s="1"/>
      <c r="Q3907" s="1"/>
      <c r="R3907" s="1"/>
      <c r="S3907" s="1"/>
      <c r="T3907" s="1"/>
      <c r="U3907" s="1"/>
      <c r="V3907" s="1"/>
    </row>
    <row r="3908" spans="3:22" s="2" customFormat="1" ht="12.75" customHeight="1" x14ac:dyDescent="0.2">
      <c r="C3908" s="1"/>
      <c r="D3908" s="1"/>
      <c r="E3908" s="1"/>
      <c r="F3908" s="1"/>
      <c r="G3908" s="1"/>
      <c r="H3908" s="5"/>
      <c r="J3908" s="1"/>
      <c r="K3908" s="1"/>
      <c r="L3908" s="1"/>
      <c r="M3908" s="1"/>
      <c r="N3908" s="1"/>
      <c r="O3908" s="1"/>
      <c r="P3908" s="1"/>
      <c r="Q3908" s="1"/>
      <c r="R3908" s="1"/>
      <c r="S3908" s="1"/>
      <c r="T3908" s="1"/>
      <c r="U3908" s="1"/>
      <c r="V3908" s="1"/>
    </row>
    <row r="3909" spans="3:22" s="2" customFormat="1" ht="12.75" customHeight="1" x14ac:dyDescent="0.2">
      <c r="C3909" s="1"/>
      <c r="D3909" s="1"/>
      <c r="E3909" s="1"/>
      <c r="F3909" s="1"/>
      <c r="G3909" s="1"/>
      <c r="H3909" s="5"/>
      <c r="J3909" s="1"/>
      <c r="K3909" s="1"/>
      <c r="L3909" s="1"/>
      <c r="M3909" s="1"/>
      <c r="N3909" s="1"/>
      <c r="O3909" s="1"/>
      <c r="P3909" s="1"/>
      <c r="Q3909" s="1"/>
      <c r="R3909" s="1"/>
      <c r="S3909" s="1"/>
      <c r="T3909" s="1"/>
      <c r="U3909" s="1"/>
      <c r="V3909" s="1"/>
    </row>
    <row r="3910" spans="3:22" s="2" customFormat="1" ht="12.75" customHeight="1" x14ac:dyDescent="0.2">
      <c r="C3910" s="1"/>
      <c r="D3910" s="1"/>
      <c r="E3910" s="1"/>
      <c r="F3910" s="1"/>
      <c r="G3910" s="1"/>
      <c r="H3910" s="5"/>
      <c r="J3910" s="1"/>
      <c r="K3910" s="1"/>
      <c r="L3910" s="1"/>
      <c r="M3910" s="1"/>
      <c r="N3910" s="1"/>
      <c r="O3910" s="1"/>
      <c r="P3910" s="1"/>
      <c r="Q3910" s="1"/>
      <c r="R3910" s="1"/>
      <c r="S3910" s="1"/>
      <c r="T3910" s="1"/>
      <c r="U3910" s="1"/>
      <c r="V3910" s="1"/>
    </row>
    <row r="3911" spans="3:22" s="2" customFormat="1" ht="12.75" customHeight="1" x14ac:dyDescent="0.2">
      <c r="C3911" s="1"/>
      <c r="D3911" s="1"/>
      <c r="E3911" s="1"/>
      <c r="F3911" s="1"/>
      <c r="G3911" s="1"/>
      <c r="H3911" s="5"/>
      <c r="J3911" s="1"/>
      <c r="K3911" s="1"/>
      <c r="L3911" s="1"/>
      <c r="M3911" s="1"/>
      <c r="N3911" s="1"/>
      <c r="O3911" s="1"/>
      <c r="P3911" s="1"/>
      <c r="Q3911" s="1"/>
      <c r="R3911" s="1"/>
      <c r="S3911" s="1"/>
      <c r="T3911" s="1"/>
      <c r="U3911" s="1"/>
      <c r="V3911" s="1"/>
    </row>
    <row r="3912" spans="3:22" s="2" customFormat="1" ht="12.75" customHeight="1" x14ac:dyDescent="0.2">
      <c r="C3912" s="1"/>
      <c r="D3912" s="1"/>
      <c r="E3912" s="1"/>
      <c r="F3912" s="1"/>
      <c r="G3912" s="1"/>
      <c r="H3912" s="5"/>
      <c r="J3912" s="1"/>
      <c r="K3912" s="1"/>
      <c r="L3912" s="1"/>
      <c r="M3912" s="1"/>
      <c r="N3912" s="1"/>
      <c r="O3912" s="1"/>
      <c r="P3912" s="1"/>
      <c r="Q3912" s="1"/>
      <c r="R3912" s="1"/>
      <c r="S3912" s="1"/>
      <c r="T3912" s="1"/>
      <c r="U3912" s="1"/>
      <c r="V3912" s="1"/>
    </row>
    <row r="3913" spans="3:22" s="2" customFormat="1" ht="12.75" customHeight="1" x14ac:dyDescent="0.2">
      <c r="C3913" s="1"/>
      <c r="D3913" s="1"/>
      <c r="E3913" s="1"/>
      <c r="F3913" s="1"/>
      <c r="G3913" s="1"/>
      <c r="H3913" s="5"/>
      <c r="J3913" s="1"/>
      <c r="K3913" s="1"/>
      <c r="L3913" s="1"/>
      <c r="M3913" s="1"/>
      <c r="N3913" s="1"/>
      <c r="O3913" s="1"/>
      <c r="P3913" s="1"/>
      <c r="Q3913" s="1"/>
      <c r="R3913" s="1"/>
      <c r="S3913" s="1"/>
      <c r="T3913" s="1"/>
      <c r="U3913" s="1"/>
      <c r="V3913" s="1"/>
    </row>
    <row r="3914" spans="3:22" s="2" customFormat="1" ht="12.75" customHeight="1" x14ac:dyDescent="0.2">
      <c r="C3914" s="1"/>
      <c r="D3914" s="1"/>
      <c r="E3914" s="1"/>
      <c r="F3914" s="1"/>
      <c r="G3914" s="1"/>
      <c r="H3914" s="5"/>
      <c r="J3914" s="1"/>
      <c r="K3914" s="1"/>
      <c r="L3914" s="1"/>
      <c r="M3914" s="1"/>
      <c r="N3914" s="1"/>
      <c r="O3914" s="1"/>
      <c r="P3914" s="1"/>
      <c r="Q3914" s="1"/>
      <c r="R3914" s="1"/>
      <c r="S3914" s="1"/>
      <c r="T3914" s="1"/>
      <c r="U3914" s="1"/>
      <c r="V3914" s="1"/>
    </row>
    <row r="3915" spans="3:22" s="2" customFormat="1" ht="12.75" customHeight="1" x14ac:dyDescent="0.2">
      <c r="C3915" s="1"/>
      <c r="D3915" s="1"/>
      <c r="E3915" s="1"/>
      <c r="F3915" s="1"/>
      <c r="G3915" s="1"/>
      <c r="H3915" s="5"/>
      <c r="J3915" s="1"/>
      <c r="K3915" s="1"/>
      <c r="L3915" s="1"/>
      <c r="M3915" s="1"/>
      <c r="N3915" s="1"/>
      <c r="O3915" s="1"/>
      <c r="P3915" s="1"/>
      <c r="Q3915" s="1"/>
      <c r="R3915" s="1"/>
      <c r="S3915" s="1"/>
      <c r="T3915" s="1"/>
      <c r="U3915" s="1"/>
      <c r="V3915" s="1"/>
    </row>
    <row r="3916" spans="3:22" s="2" customFormat="1" ht="12.75" customHeight="1" x14ac:dyDescent="0.2">
      <c r="C3916" s="1"/>
      <c r="D3916" s="1"/>
      <c r="E3916" s="1"/>
      <c r="F3916" s="1"/>
      <c r="G3916" s="1"/>
      <c r="H3916" s="5"/>
      <c r="J3916" s="1"/>
      <c r="K3916" s="1"/>
      <c r="L3916" s="1"/>
      <c r="M3916" s="1"/>
      <c r="N3916" s="1"/>
      <c r="O3916" s="1"/>
      <c r="P3916" s="1"/>
      <c r="Q3916" s="1"/>
      <c r="R3916" s="1"/>
      <c r="S3916" s="1"/>
      <c r="T3916" s="1"/>
      <c r="U3916" s="1"/>
      <c r="V3916" s="1"/>
    </row>
    <row r="3917" spans="3:22" s="2" customFormat="1" ht="12.75" customHeight="1" x14ac:dyDescent="0.2">
      <c r="C3917" s="1"/>
      <c r="D3917" s="1"/>
      <c r="E3917" s="1"/>
      <c r="F3917" s="1"/>
      <c r="G3917" s="1"/>
      <c r="H3917" s="5"/>
      <c r="J3917" s="1"/>
      <c r="K3917" s="1"/>
      <c r="L3917" s="1"/>
      <c r="M3917" s="1"/>
      <c r="N3917" s="1"/>
      <c r="O3917" s="1"/>
      <c r="P3917" s="1"/>
      <c r="Q3917" s="1"/>
      <c r="R3917" s="1"/>
      <c r="S3917" s="1"/>
      <c r="T3917" s="1"/>
      <c r="U3917" s="1"/>
      <c r="V3917" s="1"/>
    </row>
    <row r="3918" spans="3:22" s="2" customFormat="1" ht="12.75" customHeight="1" x14ac:dyDescent="0.2">
      <c r="C3918" s="1"/>
      <c r="D3918" s="1"/>
      <c r="E3918" s="1"/>
      <c r="F3918" s="1"/>
      <c r="G3918" s="1"/>
      <c r="H3918" s="5"/>
      <c r="J3918" s="1"/>
      <c r="K3918" s="1"/>
      <c r="L3918" s="1"/>
      <c r="M3918" s="1"/>
      <c r="N3918" s="1"/>
      <c r="O3918" s="1"/>
      <c r="P3918" s="1"/>
      <c r="Q3918" s="1"/>
      <c r="R3918" s="1"/>
      <c r="S3918" s="1"/>
      <c r="T3918" s="1"/>
      <c r="U3918" s="1"/>
      <c r="V3918" s="1"/>
    </row>
    <row r="3919" spans="3:22" s="2" customFormat="1" ht="12.75" customHeight="1" x14ac:dyDescent="0.2">
      <c r="C3919" s="1"/>
      <c r="D3919" s="1"/>
      <c r="E3919" s="1"/>
      <c r="F3919" s="1"/>
      <c r="G3919" s="1"/>
      <c r="H3919" s="5"/>
      <c r="J3919" s="1"/>
      <c r="K3919" s="1"/>
      <c r="L3919" s="1"/>
      <c r="M3919" s="1"/>
      <c r="N3919" s="1"/>
      <c r="O3919" s="1"/>
      <c r="P3919" s="1"/>
      <c r="Q3919" s="1"/>
      <c r="R3919" s="1"/>
      <c r="S3919" s="1"/>
      <c r="T3919" s="1"/>
      <c r="U3919" s="1"/>
      <c r="V3919" s="1"/>
    </row>
    <row r="3920" spans="3:22" s="2" customFormat="1" ht="12.75" customHeight="1" x14ac:dyDescent="0.2">
      <c r="C3920" s="1"/>
      <c r="D3920" s="1"/>
      <c r="E3920" s="1"/>
      <c r="F3920" s="1"/>
      <c r="G3920" s="1"/>
      <c r="H3920" s="5"/>
      <c r="J3920" s="1"/>
      <c r="K3920" s="1"/>
      <c r="L3920" s="1"/>
      <c r="M3920" s="1"/>
      <c r="N3920" s="1"/>
      <c r="O3920" s="1"/>
      <c r="P3920" s="1"/>
      <c r="Q3920" s="1"/>
      <c r="R3920" s="1"/>
      <c r="S3920" s="1"/>
      <c r="T3920" s="1"/>
      <c r="U3920" s="1"/>
      <c r="V3920" s="1"/>
    </row>
    <row r="3921" spans="3:22" s="2" customFormat="1" ht="12.75" customHeight="1" x14ac:dyDescent="0.2">
      <c r="C3921" s="1"/>
      <c r="D3921" s="1"/>
      <c r="E3921" s="1"/>
      <c r="F3921" s="1"/>
      <c r="G3921" s="1"/>
      <c r="H3921" s="5"/>
      <c r="J3921" s="1"/>
      <c r="K3921" s="1"/>
      <c r="L3921" s="1"/>
      <c r="M3921" s="1"/>
      <c r="N3921" s="1"/>
      <c r="O3921" s="1"/>
      <c r="P3921" s="1"/>
      <c r="Q3921" s="1"/>
      <c r="R3921" s="1"/>
      <c r="S3921" s="1"/>
      <c r="T3921" s="1"/>
      <c r="U3921" s="1"/>
      <c r="V3921" s="1"/>
    </row>
    <row r="3922" spans="3:22" s="2" customFormat="1" ht="12.75" customHeight="1" x14ac:dyDescent="0.2">
      <c r="C3922" s="1"/>
      <c r="D3922" s="1"/>
      <c r="E3922" s="1"/>
      <c r="F3922" s="1"/>
      <c r="G3922" s="1"/>
      <c r="H3922" s="5"/>
      <c r="J3922" s="1"/>
      <c r="K3922" s="1"/>
      <c r="L3922" s="1"/>
      <c r="M3922" s="1"/>
      <c r="N3922" s="1"/>
      <c r="O3922" s="1"/>
      <c r="P3922" s="1"/>
      <c r="Q3922" s="1"/>
      <c r="R3922" s="1"/>
      <c r="S3922" s="1"/>
      <c r="T3922" s="1"/>
      <c r="U3922" s="1"/>
      <c r="V3922" s="1"/>
    </row>
    <row r="3923" spans="3:22" s="2" customFormat="1" ht="12.75" customHeight="1" x14ac:dyDescent="0.2">
      <c r="C3923" s="1"/>
      <c r="D3923" s="1"/>
      <c r="E3923" s="1"/>
      <c r="F3923" s="1"/>
      <c r="G3923" s="1"/>
      <c r="H3923" s="5"/>
      <c r="J3923" s="1"/>
      <c r="K3923" s="1"/>
      <c r="L3923" s="1"/>
      <c r="M3923" s="1"/>
      <c r="N3923" s="1"/>
      <c r="O3923" s="1"/>
      <c r="P3923" s="1"/>
      <c r="Q3923" s="1"/>
      <c r="R3923" s="1"/>
      <c r="S3923" s="1"/>
      <c r="T3923" s="1"/>
      <c r="U3923" s="1"/>
      <c r="V3923" s="1"/>
    </row>
    <row r="3924" spans="3:22" s="2" customFormat="1" ht="12.75" customHeight="1" x14ac:dyDescent="0.2">
      <c r="C3924" s="1"/>
      <c r="D3924" s="1"/>
      <c r="E3924" s="1"/>
      <c r="F3924" s="1"/>
      <c r="G3924" s="1"/>
      <c r="H3924" s="5"/>
      <c r="J3924" s="1"/>
      <c r="K3924" s="1"/>
      <c r="L3924" s="1"/>
      <c r="M3924" s="1"/>
      <c r="N3924" s="1"/>
      <c r="O3924" s="1"/>
      <c r="P3924" s="1"/>
      <c r="Q3924" s="1"/>
      <c r="R3924" s="1"/>
      <c r="S3924" s="1"/>
      <c r="T3924" s="1"/>
      <c r="U3924" s="1"/>
      <c r="V3924" s="1"/>
    </row>
    <row r="3925" spans="3:22" s="2" customFormat="1" ht="12.75" customHeight="1" x14ac:dyDescent="0.2">
      <c r="C3925" s="1"/>
      <c r="D3925" s="1"/>
      <c r="E3925" s="1"/>
      <c r="F3925" s="1"/>
      <c r="G3925" s="1"/>
      <c r="H3925" s="5"/>
      <c r="J3925" s="1"/>
      <c r="K3925" s="1"/>
      <c r="L3925" s="1"/>
      <c r="M3925" s="1"/>
      <c r="N3925" s="1"/>
      <c r="O3925" s="1"/>
      <c r="P3925" s="1"/>
      <c r="Q3925" s="1"/>
      <c r="R3925" s="1"/>
      <c r="S3925" s="1"/>
      <c r="T3925" s="1"/>
      <c r="U3925" s="1"/>
      <c r="V3925" s="1"/>
    </row>
    <row r="3926" spans="3:22" s="2" customFormat="1" ht="12.75" customHeight="1" x14ac:dyDescent="0.2">
      <c r="C3926" s="1"/>
      <c r="D3926" s="1"/>
      <c r="E3926" s="1"/>
      <c r="F3926" s="1"/>
      <c r="G3926" s="1"/>
      <c r="H3926" s="5"/>
      <c r="J3926" s="1"/>
      <c r="K3926" s="1"/>
      <c r="L3926" s="1"/>
      <c r="M3926" s="1"/>
      <c r="N3926" s="1"/>
      <c r="O3926" s="1"/>
      <c r="P3926" s="1"/>
      <c r="Q3926" s="1"/>
      <c r="R3926" s="1"/>
      <c r="S3926" s="1"/>
      <c r="T3926" s="1"/>
      <c r="U3926" s="1"/>
      <c r="V3926" s="1"/>
    </row>
    <row r="3927" spans="3:22" s="2" customFormat="1" ht="12.75" customHeight="1" x14ac:dyDescent="0.2">
      <c r="C3927" s="1"/>
      <c r="D3927" s="1"/>
      <c r="E3927" s="1"/>
      <c r="F3927" s="1"/>
      <c r="G3927" s="1"/>
      <c r="H3927" s="5"/>
      <c r="J3927" s="1"/>
      <c r="K3927" s="1"/>
      <c r="L3927" s="1"/>
      <c r="M3927" s="1"/>
      <c r="N3927" s="1"/>
      <c r="O3927" s="1"/>
      <c r="P3927" s="1"/>
      <c r="Q3927" s="1"/>
      <c r="R3927" s="1"/>
      <c r="S3927" s="1"/>
      <c r="T3927" s="1"/>
      <c r="U3927" s="1"/>
      <c r="V3927" s="1"/>
    </row>
    <row r="3928" spans="3:22" s="2" customFormat="1" ht="12.75" customHeight="1" x14ac:dyDescent="0.2">
      <c r="C3928" s="1"/>
      <c r="D3928" s="1"/>
      <c r="E3928" s="1"/>
      <c r="F3928" s="1"/>
      <c r="G3928" s="1"/>
      <c r="H3928" s="5"/>
      <c r="J3928" s="1"/>
      <c r="K3928" s="1"/>
      <c r="L3928" s="1"/>
      <c r="M3928" s="1"/>
      <c r="N3928" s="1"/>
      <c r="O3928" s="1"/>
      <c r="P3928" s="1"/>
      <c r="Q3928" s="1"/>
      <c r="R3928" s="1"/>
      <c r="S3928" s="1"/>
      <c r="T3928" s="1"/>
      <c r="U3928" s="1"/>
      <c r="V3928" s="1"/>
    </row>
    <row r="3929" spans="3:22" s="2" customFormat="1" ht="12.75" customHeight="1" x14ac:dyDescent="0.2">
      <c r="C3929" s="1"/>
      <c r="D3929" s="1"/>
      <c r="E3929" s="1"/>
      <c r="F3929" s="1"/>
      <c r="G3929" s="1"/>
      <c r="H3929" s="5"/>
      <c r="J3929" s="1"/>
      <c r="K3929" s="1"/>
      <c r="L3929" s="1"/>
      <c r="M3929" s="1"/>
      <c r="N3929" s="1"/>
      <c r="O3929" s="1"/>
      <c r="P3929" s="1"/>
      <c r="Q3929" s="1"/>
      <c r="R3929" s="1"/>
      <c r="S3929" s="1"/>
      <c r="T3929" s="1"/>
      <c r="U3929" s="1"/>
      <c r="V3929" s="1"/>
    </row>
    <row r="3930" spans="3:22" s="2" customFormat="1" ht="12.75" customHeight="1" x14ac:dyDescent="0.2">
      <c r="C3930" s="1"/>
      <c r="D3930" s="1"/>
      <c r="E3930" s="1"/>
      <c r="F3930" s="1"/>
      <c r="G3930" s="1"/>
      <c r="H3930" s="5"/>
      <c r="J3930" s="1"/>
      <c r="K3930" s="1"/>
      <c r="L3930" s="1"/>
      <c r="M3930" s="1"/>
      <c r="N3930" s="1"/>
      <c r="O3930" s="1"/>
      <c r="P3930" s="1"/>
      <c r="Q3930" s="1"/>
      <c r="R3930" s="1"/>
      <c r="S3930" s="1"/>
      <c r="T3930" s="1"/>
      <c r="U3930" s="1"/>
      <c r="V3930" s="1"/>
    </row>
    <row r="3931" spans="3:22" s="2" customFormat="1" ht="12.75" customHeight="1" x14ac:dyDescent="0.2">
      <c r="C3931" s="1"/>
      <c r="D3931" s="1"/>
      <c r="E3931" s="1"/>
      <c r="F3931" s="1"/>
      <c r="G3931" s="1"/>
      <c r="H3931" s="5"/>
      <c r="J3931" s="1"/>
      <c r="K3931" s="1"/>
      <c r="L3931" s="1"/>
      <c r="M3931" s="1"/>
      <c r="N3931" s="1"/>
      <c r="O3931" s="1"/>
      <c r="P3931" s="1"/>
      <c r="Q3931" s="1"/>
      <c r="R3931" s="1"/>
      <c r="S3931" s="1"/>
      <c r="T3931" s="1"/>
      <c r="U3931" s="1"/>
      <c r="V3931" s="1"/>
    </row>
    <row r="3932" spans="3:22" s="2" customFormat="1" ht="12.75" customHeight="1" x14ac:dyDescent="0.2">
      <c r="C3932" s="1"/>
      <c r="D3932" s="1"/>
      <c r="E3932" s="1"/>
      <c r="F3932" s="1"/>
      <c r="G3932" s="1"/>
      <c r="H3932" s="5"/>
      <c r="J3932" s="1"/>
      <c r="K3932" s="1"/>
      <c r="L3932" s="1"/>
      <c r="M3932" s="1"/>
      <c r="N3932" s="1"/>
      <c r="O3932" s="1"/>
      <c r="P3932" s="1"/>
      <c r="Q3932" s="1"/>
      <c r="R3932" s="1"/>
      <c r="S3932" s="1"/>
      <c r="T3932" s="1"/>
      <c r="U3932" s="1"/>
      <c r="V3932" s="1"/>
    </row>
    <row r="3933" spans="3:22" s="2" customFormat="1" ht="12.75" customHeight="1" x14ac:dyDescent="0.2">
      <c r="C3933" s="1"/>
      <c r="D3933" s="1"/>
      <c r="E3933" s="1"/>
      <c r="F3933" s="1"/>
      <c r="G3933" s="1"/>
      <c r="H3933" s="5"/>
      <c r="J3933" s="1"/>
      <c r="K3933" s="1"/>
      <c r="L3933" s="1"/>
      <c r="M3933" s="1"/>
      <c r="N3933" s="1"/>
      <c r="O3933" s="1"/>
      <c r="P3933" s="1"/>
      <c r="Q3933" s="1"/>
      <c r="R3933" s="1"/>
      <c r="S3933" s="1"/>
      <c r="T3933" s="1"/>
      <c r="U3933" s="1"/>
      <c r="V3933" s="1"/>
    </row>
    <row r="3934" spans="3:22" s="2" customFormat="1" ht="12.75" customHeight="1" x14ac:dyDescent="0.2">
      <c r="C3934" s="1"/>
      <c r="D3934" s="1"/>
      <c r="E3934" s="1"/>
      <c r="F3934" s="1"/>
      <c r="G3934" s="1"/>
      <c r="H3934" s="5"/>
      <c r="J3934" s="1"/>
      <c r="K3934" s="1"/>
      <c r="L3934" s="1"/>
      <c r="M3934" s="1"/>
      <c r="N3934" s="1"/>
      <c r="O3934" s="1"/>
      <c r="P3934" s="1"/>
      <c r="Q3934" s="1"/>
      <c r="R3934" s="1"/>
      <c r="S3934" s="1"/>
      <c r="T3934" s="1"/>
      <c r="U3934" s="1"/>
      <c r="V3934" s="1"/>
    </row>
    <row r="3935" spans="3:22" s="2" customFormat="1" ht="12.75" customHeight="1" x14ac:dyDescent="0.2">
      <c r="C3935" s="1"/>
      <c r="D3935" s="1"/>
      <c r="E3935" s="1"/>
      <c r="F3935" s="1"/>
      <c r="G3935" s="1"/>
      <c r="H3935" s="5"/>
      <c r="J3935" s="1"/>
      <c r="K3935" s="1"/>
      <c r="L3935" s="1"/>
      <c r="M3935" s="1"/>
      <c r="N3935" s="1"/>
      <c r="O3935" s="1"/>
      <c r="P3935" s="1"/>
      <c r="Q3935" s="1"/>
      <c r="R3935" s="1"/>
      <c r="S3935" s="1"/>
      <c r="T3935" s="1"/>
      <c r="U3935" s="1"/>
      <c r="V3935" s="1"/>
    </row>
    <row r="3936" spans="3:22" s="2" customFormat="1" ht="12.75" customHeight="1" x14ac:dyDescent="0.2">
      <c r="C3936" s="1"/>
      <c r="D3936" s="1"/>
      <c r="E3936" s="1"/>
      <c r="F3936" s="1"/>
      <c r="G3936" s="1"/>
      <c r="H3936" s="5"/>
      <c r="J3936" s="1"/>
      <c r="K3936" s="1"/>
      <c r="L3936" s="1"/>
      <c r="M3936" s="1"/>
      <c r="N3936" s="1"/>
      <c r="O3936" s="1"/>
      <c r="P3936" s="1"/>
      <c r="Q3936" s="1"/>
      <c r="R3936" s="1"/>
      <c r="S3936" s="1"/>
      <c r="T3936" s="1"/>
      <c r="U3936" s="1"/>
      <c r="V3936" s="1"/>
    </row>
    <row r="3937" spans="3:22" s="2" customFormat="1" ht="12.75" customHeight="1" x14ac:dyDescent="0.2">
      <c r="C3937" s="1"/>
      <c r="D3937" s="1"/>
      <c r="E3937" s="1"/>
      <c r="F3937" s="1"/>
      <c r="G3937" s="1"/>
      <c r="H3937" s="5"/>
      <c r="J3937" s="1"/>
      <c r="K3937" s="1"/>
      <c r="L3937" s="1"/>
      <c r="M3937" s="1"/>
      <c r="N3937" s="1"/>
      <c r="O3937" s="1"/>
      <c r="P3937" s="1"/>
      <c r="Q3937" s="1"/>
      <c r="R3937" s="1"/>
      <c r="S3937" s="1"/>
      <c r="T3937" s="1"/>
      <c r="U3937" s="1"/>
      <c r="V3937" s="1"/>
    </row>
    <row r="3938" spans="3:22" s="2" customFormat="1" ht="12.75" customHeight="1" x14ac:dyDescent="0.2">
      <c r="C3938" s="1"/>
      <c r="D3938" s="1"/>
      <c r="E3938" s="1"/>
      <c r="F3938" s="1"/>
      <c r="G3938" s="1"/>
      <c r="H3938" s="5"/>
      <c r="J3938" s="1"/>
      <c r="K3938" s="1"/>
      <c r="L3938" s="1"/>
      <c r="M3938" s="1"/>
      <c r="N3938" s="1"/>
      <c r="O3938" s="1"/>
      <c r="P3938" s="1"/>
      <c r="Q3938" s="1"/>
      <c r="R3938" s="1"/>
      <c r="S3938" s="1"/>
      <c r="T3938" s="1"/>
      <c r="U3938" s="1"/>
      <c r="V3938" s="1"/>
    </row>
    <row r="3939" spans="3:22" s="2" customFormat="1" ht="12.75" customHeight="1" x14ac:dyDescent="0.2">
      <c r="C3939" s="1"/>
      <c r="D3939" s="1"/>
      <c r="E3939" s="1"/>
      <c r="F3939" s="1"/>
      <c r="G3939" s="1"/>
      <c r="H3939" s="5"/>
      <c r="J3939" s="1"/>
      <c r="K3939" s="1"/>
      <c r="L3939" s="1"/>
      <c r="M3939" s="1"/>
      <c r="N3939" s="1"/>
      <c r="O3939" s="1"/>
      <c r="P3939" s="1"/>
      <c r="Q3939" s="1"/>
      <c r="R3939" s="1"/>
      <c r="S3939" s="1"/>
      <c r="T3939" s="1"/>
      <c r="U3939" s="1"/>
      <c r="V3939" s="1"/>
    </row>
    <row r="3940" spans="3:22" s="2" customFormat="1" ht="12.75" customHeight="1" x14ac:dyDescent="0.2">
      <c r="C3940" s="1"/>
      <c r="D3940" s="1"/>
      <c r="E3940" s="1"/>
      <c r="F3940" s="1"/>
      <c r="G3940" s="1"/>
      <c r="H3940" s="5"/>
      <c r="J3940" s="1"/>
      <c r="K3940" s="1"/>
      <c r="L3940" s="1"/>
      <c r="M3940" s="1"/>
      <c r="N3940" s="1"/>
      <c r="O3940" s="1"/>
      <c r="P3940" s="1"/>
      <c r="Q3940" s="1"/>
      <c r="R3940" s="1"/>
      <c r="S3940" s="1"/>
      <c r="T3940" s="1"/>
      <c r="U3940" s="1"/>
      <c r="V3940" s="1"/>
    </row>
    <row r="3941" spans="3:22" s="2" customFormat="1" ht="12.75" customHeight="1" x14ac:dyDescent="0.2">
      <c r="C3941" s="1"/>
      <c r="D3941" s="1"/>
      <c r="E3941" s="1"/>
      <c r="F3941" s="1"/>
      <c r="G3941" s="1"/>
      <c r="H3941" s="5"/>
      <c r="J3941" s="1"/>
      <c r="K3941" s="1"/>
      <c r="L3941" s="1"/>
      <c r="M3941" s="1"/>
      <c r="N3941" s="1"/>
      <c r="O3941" s="1"/>
      <c r="P3941" s="1"/>
      <c r="Q3941" s="1"/>
      <c r="R3941" s="1"/>
      <c r="S3941" s="1"/>
      <c r="T3941" s="1"/>
      <c r="U3941" s="1"/>
      <c r="V3941" s="1"/>
    </row>
    <row r="3942" spans="3:22" s="2" customFormat="1" ht="12.75" customHeight="1" x14ac:dyDescent="0.2">
      <c r="C3942" s="1"/>
      <c r="D3942" s="1"/>
      <c r="E3942" s="1"/>
      <c r="F3942" s="1"/>
      <c r="G3942" s="1"/>
      <c r="H3942" s="5"/>
      <c r="J3942" s="1"/>
      <c r="K3942" s="1"/>
      <c r="L3942" s="1"/>
      <c r="M3942" s="1"/>
      <c r="N3942" s="1"/>
      <c r="O3942" s="1"/>
      <c r="P3942" s="1"/>
      <c r="Q3942" s="1"/>
      <c r="R3942" s="1"/>
      <c r="S3942" s="1"/>
      <c r="T3942" s="1"/>
      <c r="U3942" s="1"/>
      <c r="V3942" s="1"/>
    </row>
    <row r="3943" spans="3:22" s="2" customFormat="1" ht="12.75" customHeight="1" x14ac:dyDescent="0.2">
      <c r="C3943" s="1"/>
      <c r="D3943" s="1"/>
      <c r="E3943" s="1"/>
      <c r="F3943" s="1"/>
      <c r="G3943" s="1"/>
      <c r="H3943" s="5"/>
      <c r="J3943" s="1"/>
      <c r="K3943" s="1"/>
      <c r="L3943" s="1"/>
      <c r="M3943" s="1"/>
      <c r="N3943" s="1"/>
      <c r="O3943" s="1"/>
      <c r="P3943" s="1"/>
      <c r="Q3943" s="1"/>
      <c r="R3943" s="1"/>
      <c r="S3943" s="1"/>
      <c r="T3943" s="1"/>
      <c r="U3943" s="1"/>
      <c r="V3943" s="1"/>
    </row>
    <row r="3944" spans="3:22" s="2" customFormat="1" ht="12.75" customHeight="1" x14ac:dyDescent="0.2">
      <c r="C3944" s="1"/>
      <c r="D3944" s="1"/>
      <c r="E3944" s="1"/>
      <c r="F3944" s="1"/>
      <c r="G3944" s="1"/>
      <c r="H3944" s="5"/>
      <c r="J3944" s="1"/>
      <c r="K3944" s="1"/>
      <c r="L3944" s="1"/>
      <c r="M3944" s="1"/>
      <c r="N3944" s="1"/>
      <c r="O3944" s="1"/>
      <c r="P3944" s="1"/>
      <c r="Q3944" s="1"/>
      <c r="R3944" s="1"/>
      <c r="S3944" s="1"/>
      <c r="T3944" s="1"/>
      <c r="U3944" s="1"/>
      <c r="V3944" s="1"/>
    </row>
    <row r="3945" spans="3:22" s="2" customFormat="1" ht="12.75" customHeight="1" x14ac:dyDescent="0.2">
      <c r="C3945" s="1"/>
      <c r="D3945" s="1"/>
      <c r="E3945" s="1"/>
      <c r="F3945" s="1"/>
      <c r="G3945" s="1"/>
      <c r="H3945" s="5"/>
      <c r="J3945" s="1"/>
      <c r="K3945" s="1"/>
      <c r="L3945" s="1"/>
      <c r="M3945" s="1"/>
      <c r="N3945" s="1"/>
      <c r="O3945" s="1"/>
      <c r="P3945" s="1"/>
      <c r="Q3945" s="1"/>
      <c r="R3945" s="1"/>
      <c r="S3945" s="1"/>
      <c r="T3945" s="1"/>
      <c r="U3945" s="1"/>
      <c r="V3945" s="1"/>
    </row>
    <row r="3946" spans="3:22" s="2" customFormat="1" ht="12.75" customHeight="1" x14ac:dyDescent="0.2">
      <c r="C3946" s="1"/>
      <c r="D3946" s="1"/>
      <c r="E3946" s="1"/>
      <c r="F3946" s="1"/>
      <c r="G3946" s="1"/>
      <c r="H3946" s="5"/>
      <c r="J3946" s="1"/>
      <c r="K3946" s="1"/>
      <c r="L3946" s="1"/>
      <c r="M3946" s="1"/>
      <c r="N3946" s="1"/>
      <c r="O3946" s="1"/>
      <c r="P3946" s="1"/>
      <c r="Q3946" s="1"/>
      <c r="R3946" s="1"/>
      <c r="S3946" s="1"/>
      <c r="T3946" s="1"/>
      <c r="U3946" s="1"/>
      <c r="V3946" s="1"/>
    </row>
    <row r="3947" spans="3:22" s="2" customFormat="1" ht="12.75" customHeight="1" x14ac:dyDescent="0.2">
      <c r="C3947" s="1"/>
      <c r="D3947" s="1"/>
      <c r="E3947" s="1"/>
      <c r="F3947" s="1"/>
      <c r="G3947" s="1"/>
      <c r="H3947" s="5"/>
      <c r="J3947" s="1"/>
      <c r="K3947" s="1"/>
      <c r="L3947" s="1"/>
      <c r="M3947" s="1"/>
      <c r="N3947" s="1"/>
      <c r="O3947" s="1"/>
      <c r="P3947" s="1"/>
      <c r="Q3947" s="1"/>
      <c r="R3947" s="1"/>
      <c r="S3947" s="1"/>
      <c r="T3947" s="1"/>
      <c r="U3947" s="1"/>
      <c r="V3947" s="1"/>
    </row>
    <row r="3948" spans="3:22" s="2" customFormat="1" ht="12.75" customHeight="1" x14ac:dyDescent="0.2">
      <c r="C3948" s="1"/>
      <c r="D3948" s="1"/>
      <c r="E3948" s="1"/>
      <c r="F3948" s="1"/>
      <c r="G3948" s="1"/>
      <c r="H3948" s="5"/>
      <c r="J3948" s="1"/>
      <c r="K3948" s="1"/>
      <c r="L3948" s="1"/>
      <c r="M3948" s="1"/>
      <c r="N3948" s="1"/>
      <c r="O3948" s="1"/>
      <c r="P3948" s="1"/>
      <c r="Q3948" s="1"/>
      <c r="R3948" s="1"/>
      <c r="S3948" s="1"/>
      <c r="T3948" s="1"/>
      <c r="U3948" s="1"/>
      <c r="V3948" s="1"/>
    </row>
    <row r="3949" spans="3:22" s="2" customFormat="1" ht="12.75" customHeight="1" x14ac:dyDescent="0.2">
      <c r="C3949" s="1"/>
      <c r="D3949" s="1"/>
      <c r="E3949" s="1"/>
      <c r="F3949" s="1"/>
      <c r="G3949" s="1"/>
      <c r="H3949" s="5"/>
      <c r="J3949" s="1"/>
      <c r="K3949" s="1"/>
      <c r="L3949" s="1"/>
      <c r="M3949" s="1"/>
      <c r="N3949" s="1"/>
      <c r="O3949" s="1"/>
      <c r="P3949" s="1"/>
      <c r="Q3949" s="1"/>
      <c r="R3949" s="1"/>
      <c r="S3949" s="1"/>
      <c r="T3949" s="1"/>
      <c r="U3949" s="1"/>
      <c r="V3949" s="1"/>
    </row>
    <row r="3950" spans="3:22" s="2" customFormat="1" ht="12.75" customHeight="1" x14ac:dyDescent="0.2">
      <c r="C3950" s="1"/>
      <c r="D3950" s="1"/>
      <c r="E3950" s="1"/>
      <c r="F3950" s="1"/>
      <c r="G3950" s="1"/>
      <c r="H3950" s="5"/>
      <c r="J3950" s="1"/>
      <c r="K3950" s="1"/>
      <c r="L3950" s="1"/>
      <c r="M3950" s="1"/>
      <c r="N3950" s="1"/>
      <c r="O3950" s="1"/>
      <c r="P3950" s="1"/>
      <c r="Q3950" s="1"/>
      <c r="R3950" s="1"/>
      <c r="S3950" s="1"/>
      <c r="T3950" s="1"/>
      <c r="U3950" s="1"/>
      <c r="V3950" s="1"/>
    </row>
    <row r="3951" spans="3:22" s="2" customFormat="1" ht="12.75" customHeight="1" x14ac:dyDescent="0.2">
      <c r="C3951" s="1"/>
      <c r="D3951" s="1"/>
      <c r="E3951" s="1"/>
      <c r="F3951" s="1"/>
      <c r="G3951" s="1"/>
      <c r="H3951" s="5"/>
      <c r="J3951" s="1"/>
      <c r="K3951" s="1"/>
      <c r="L3951" s="1"/>
      <c r="M3951" s="1"/>
      <c r="N3951" s="1"/>
      <c r="O3951" s="1"/>
      <c r="P3951" s="1"/>
      <c r="Q3951" s="1"/>
      <c r="R3951" s="1"/>
      <c r="S3951" s="1"/>
      <c r="T3951" s="1"/>
      <c r="U3951" s="1"/>
      <c r="V3951" s="1"/>
    </row>
    <row r="3952" spans="3:22" s="2" customFormat="1" ht="12.75" customHeight="1" x14ac:dyDescent="0.2">
      <c r="C3952" s="1"/>
      <c r="D3952" s="1"/>
      <c r="E3952" s="1"/>
      <c r="F3952" s="1"/>
      <c r="G3952" s="1"/>
      <c r="H3952" s="5"/>
      <c r="J3952" s="1"/>
      <c r="K3952" s="1"/>
      <c r="L3952" s="1"/>
      <c r="M3952" s="1"/>
      <c r="N3952" s="1"/>
      <c r="O3952" s="1"/>
      <c r="P3952" s="1"/>
      <c r="Q3952" s="1"/>
      <c r="R3952" s="1"/>
      <c r="S3952" s="1"/>
      <c r="T3952" s="1"/>
      <c r="U3952" s="1"/>
      <c r="V3952" s="1"/>
    </row>
    <row r="3953" spans="3:22" s="2" customFormat="1" ht="12.75" customHeight="1" x14ac:dyDescent="0.2">
      <c r="C3953" s="1"/>
      <c r="D3953" s="1"/>
      <c r="E3953" s="1"/>
      <c r="F3953" s="1"/>
      <c r="G3953" s="1"/>
      <c r="H3953" s="5"/>
      <c r="J3953" s="1"/>
      <c r="K3953" s="1"/>
      <c r="L3953" s="1"/>
      <c r="M3953" s="1"/>
      <c r="N3953" s="1"/>
      <c r="O3953" s="1"/>
      <c r="P3953" s="1"/>
      <c r="Q3953" s="1"/>
      <c r="R3953" s="1"/>
      <c r="S3953" s="1"/>
      <c r="T3953" s="1"/>
      <c r="U3953" s="1"/>
      <c r="V3953" s="1"/>
    </row>
    <row r="3954" spans="3:22" s="2" customFormat="1" ht="12.75" customHeight="1" x14ac:dyDescent="0.2">
      <c r="C3954" s="1"/>
      <c r="D3954" s="1"/>
      <c r="E3954" s="1"/>
      <c r="F3954" s="1"/>
      <c r="G3954" s="1"/>
      <c r="H3954" s="5"/>
      <c r="J3954" s="1"/>
      <c r="K3954" s="1"/>
      <c r="L3954" s="1"/>
      <c r="M3954" s="1"/>
      <c r="N3954" s="1"/>
      <c r="O3954" s="1"/>
      <c r="P3954" s="1"/>
      <c r="Q3954" s="1"/>
      <c r="R3954" s="1"/>
      <c r="S3954" s="1"/>
      <c r="T3954" s="1"/>
      <c r="U3954" s="1"/>
      <c r="V3954" s="1"/>
    </row>
    <row r="3955" spans="3:22" s="2" customFormat="1" ht="12.75" customHeight="1" x14ac:dyDescent="0.2">
      <c r="C3955" s="1"/>
      <c r="D3955" s="1"/>
      <c r="E3955" s="1"/>
      <c r="F3955" s="1"/>
      <c r="G3955" s="1"/>
      <c r="H3955" s="5"/>
      <c r="J3955" s="1"/>
      <c r="K3955" s="1"/>
      <c r="L3955" s="1"/>
      <c r="M3955" s="1"/>
      <c r="N3955" s="1"/>
      <c r="O3955" s="1"/>
      <c r="P3955" s="1"/>
      <c r="Q3955" s="1"/>
      <c r="R3955" s="1"/>
      <c r="S3955" s="1"/>
      <c r="T3955" s="1"/>
      <c r="U3955" s="1"/>
      <c r="V3955" s="1"/>
    </row>
    <row r="3956" spans="3:22" s="2" customFormat="1" ht="12.75" customHeight="1" x14ac:dyDescent="0.2">
      <c r="C3956" s="1"/>
      <c r="D3956" s="1"/>
      <c r="E3956" s="1"/>
      <c r="F3956" s="1"/>
      <c r="G3956" s="1"/>
      <c r="H3956" s="5"/>
      <c r="J3956" s="1"/>
      <c r="K3956" s="1"/>
      <c r="L3956" s="1"/>
      <c r="M3956" s="1"/>
      <c r="N3956" s="1"/>
      <c r="O3956" s="1"/>
      <c r="P3956" s="1"/>
      <c r="Q3956" s="1"/>
      <c r="R3956" s="1"/>
      <c r="S3956" s="1"/>
      <c r="T3956" s="1"/>
      <c r="U3956" s="1"/>
      <c r="V3956" s="1"/>
    </row>
    <row r="3957" spans="3:22" s="2" customFormat="1" ht="12.75" customHeight="1" x14ac:dyDescent="0.2">
      <c r="C3957" s="1"/>
      <c r="D3957" s="1"/>
      <c r="E3957" s="1"/>
      <c r="F3957" s="1"/>
      <c r="G3957" s="1"/>
      <c r="H3957" s="5"/>
      <c r="J3957" s="1"/>
      <c r="K3957" s="1"/>
      <c r="L3957" s="1"/>
      <c r="M3957" s="1"/>
      <c r="N3957" s="1"/>
      <c r="O3957" s="1"/>
      <c r="P3957" s="1"/>
      <c r="Q3957" s="1"/>
      <c r="R3957" s="1"/>
      <c r="S3957" s="1"/>
      <c r="T3957" s="1"/>
      <c r="U3957" s="1"/>
      <c r="V3957" s="1"/>
    </row>
    <row r="3958" spans="3:22" s="2" customFormat="1" ht="12.75" customHeight="1" x14ac:dyDescent="0.2">
      <c r="C3958" s="1"/>
      <c r="D3958" s="1"/>
      <c r="E3958" s="1"/>
      <c r="F3958" s="1"/>
      <c r="G3958" s="1"/>
      <c r="H3958" s="5"/>
      <c r="J3958" s="1"/>
      <c r="K3958" s="1"/>
      <c r="L3958" s="1"/>
      <c r="M3958" s="1"/>
      <c r="N3958" s="1"/>
      <c r="O3958" s="1"/>
      <c r="P3958" s="1"/>
      <c r="Q3958" s="1"/>
      <c r="R3958" s="1"/>
      <c r="S3958" s="1"/>
      <c r="T3958" s="1"/>
      <c r="U3958" s="1"/>
      <c r="V3958" s="1"/>
    </row>
    <row r="3959" spans="3:22" s="2" customFormat="1" ht="12.75" customHeight="1" x14ac:dyDescent="0.2">
      <c r="C3959" s="1"/>
      <c r="D3959" s="1"/>
      <c r="E3959" s="1"/>
      <c r="F3959" s="1"/>
      <c r="G3959" s="1"/>
      <c r="H3959" s="5"/>
      <c r="J3959" s="1"/>
      <c r="K3959" s="1"/>
      <c r="L3959" s="1"/>
      <c r="M3959" s="1"/>
      <c r="N3959" s="1"/>
      <c r="O3959" s="1"/>
      <c r="P3959" s="1"/>
      <c r="Q3959" s="1"/>
      <c r="R3959" s="1"/>
      <c r="S3959" s="1"/>
      <c r="T3959" s="1"/>
      <c r="U3959" s="1"/>
      <c r="V3959" s="1"/>
    </row>
    <row r="3960" spans="3:22" s="2" customFormat="1" ht="12.75" customHeight="1" x14ac:dyDescent="0.2">
      <c r="C3960" s="1"/>
      <c r="D3960" s="1"/>
      <c r="E3960" s="1"/>
      <c r="F3960" s="1"/>
      <c r="G3960" s="1"/>
      <c r="H3960" s="5"/>
      <c r="J3960" s="1"/>
      <c r="K3960" s="1"/>
      <c r="L3960" s="1"/>
      <c r="M3960" s="1"/>
      <c r="N3960" s="1"/>
      <c r="O3960" s="1"/>
      <c r="P3960" s="1"/>
      <c r="Q3960" s="1"/>
      <c r="R3960" s="1"/>
      <c r="S3960" s="1"/>
      <c r="T3960" s="1"/>
      <c r="U3960" s="1"/>
      <c r="V3960" s="1"/>
    </row>
    <row r="3961" spans="3:22" s="2" customFormat="1" ht="12.75" customHeight="1" x14ac:dyDescent="0.2">
      <c r="C3961" s="1"/>
      <c r="D3961" s="1"/>
      <c r="E3961" s="1"/>
      <c r="F3961" s="1"/>
      <c r="G3961" s="1"/>
      <c r="H3961" s="5"/>
      <c r="J3961" s="1"/>
      <c r="K3961" s="1"/>
      <c r="L3961" s="1"/>
      <c r="M3961" s="1"/>
      <c r="N3961" s="1"/>
      <c r="O3961" s="1"/>
      <c r="P3961" s="1"/>
      <c r="Q3961" s="1"/>
      <c r="R3961" s="1"/>
      <c r="S3961" s="1"/>
      <c r="T3961" s="1"/>
      <c r="U3961" s="1"/>
      <c r="V3961" s="1"/>
    </row>
    <row r="3962" spans="3:22" s="2" customFormat="1" ht="12.75" customHeight="1" x14ac:dyDescent="0.2">
      <c r="C3962" s="1"/>
      <c r="D3962" s="1"/>
      <c r="E3962" s="1"/>
      <c r="F3962" s="1"/>
      <c r="G3962" s="1"/>
      <c r="H3962" s="5"/>
      <c r="J3962" s="1"/>
      <c r="K3962" s="1"/>
      <c r="L3962" s="1"/>
      <c r="M3962" s="1"/>
      <c r="N3962" s="1"/>
      <c r="O3962" s="1"/>
      <c r="P3962" s="1"/>
      <c r="Q3962" s="1"/>
      <c r="R3962" s="1"/>
      <c r="S3962" s="1"/>
      <c r="T3962" s="1"/>
      <c r="U3962" s="1"/>
      <c r="V3962" s="1"/>
    </row>
    <row r="3963" spans="3:22" s="2" customFormat="1" ht="12.75" customHeight="1" x14ac:dyDescent="0.2">
      <c r="C3963" s="1"/>
      <c r="D3963" s="1"/>
      <c r="E3963" s="1"/>
      <c r="F3963" s="1"/>
      <c r="G3963" s="1"/>
      <c r="H3963" s="5"/>
      <c r="J3963" s="1"/>
      <c r="K3963" s="1"/>
      <c r="L3963" s="1"/>
      <c r="M3963" s="1"/>
      <c r="N3963" s="1"/>
      <c r="O3963" s="1"/>
      <c r="P3963" s="1"/>
      <c r="Q3963" s="1"/>
      <c r="R3963" s="1"/>
      <c r="S3963" s="1"/>
      <c r="T3963" s="1"/>
      <c r="U3963" s="1"/>
      <c r="V3963" s="1"/>
    </row>
    <row r="3964" spans="3:22" s="2" customFormat="1" ht="12.75" customHeight="1" x14ac:dyDescent="0.2">
      <c r="C3964" s="1"/>
      <c r="D3964" s="1"/>
      <c r="E3964" s="1"/>
      <c r="F3964" s="1"/>
      <c r="G3964" s="1"/>
      <c r="H3964" s="5"/>
      <c r="J3964" s="1"/>
      <c r="K3964" s="1"/>
      <c r="L3964" s="1"/>
      <c r="M3964" s="1"/>
      <c r="N3964" s="1"/>
      <c r="O3964" s="1"/>
      <c r="P3964" s="1"/>
      <c r="Q3964" s="1"/>
      <c r="R3964" s="1"/>
      <c r="S3964" s="1"/>
      <c r="T3964" s="1"/>
      <c r="U3964" s="1"/>
      <c r="V3964" s="1"/>
    </row>
    <row r="3965" spans="3:22" s="2" customFormat="1" ht="12.75" customHeight="1" x14ac:dyDescent="0.2">
      <c r="C3965" s="1"/>
      <c r="D3965" s="1"/>
      <c r="E3965" s="1"/>
      <c r="F3965" s="1"/>
      <c r="G3965" s="1"/>
      <c r="H3965" s="5"/>
      <c r="J3965" s="1"/>
      <c r="K3965" s="1"/>
      <c r="L3965" s="1"/>
      <c r="M3965" s="1"/>
      <c r="N3965" s="1"/>
      <c r="O3965" s="1"/>
      <c r="P3965" s="1"/>
      <c r="Q3965" s="1"/>
      <c r="R3965" s="1"/>
      <c r="S3965" s="1"/>
      <c r="T3965" s="1"/>
      <c r="U3965" s="1"/>
      <c r="V3965" s="1"/>
    </row>
    <row r="3966" spans="3:22" s="2" customFormat="1" ht="12.75" customHeight="1" x14ac:dyDescent="0.2">
      <c r="C3966" s="1"/>
      <c r="D3966" s="1"/>
      <c r="E3966" s="1"/>
      <c r="F3966" s="1"/>
      <c r="G3966" s="1"/>
      <c r="H3966" s="5"/>
      <c r="J3966" s="1"/>
      <c r="K3966" s="1"/>
      <c r="L3966" s="1"/>
      <c r="M3966" s="1"/>
      <c r="N3966" s="1"/>
      <c r="O3966" s="1"/>
      <c r="P3966" s="1"/>
      <c r="Q3966" s="1"/>
      <c r="R3966" s="1"/>
      <c r="S3966" s="1"/>
      <c r="T3966" s="1"/>
      <c r="U3966" s="1"/>
      <c r="V3966" s="1"/>
    </row>
    <row r="3967" spans="3:22" s="2" customFormat="1" ht="12.75" customHeight="1" x14ac:dyDescent="0.2">
      <c r="C3967" s="1"/>
      <c r="D3967" s="1"/>
      <c r="E3967" s="1"/>
      <c r="F3967" s="1"/>
      <c r="G3967" s="1"/>
      <c r="H3967" s="5"/>
      <c r="J3967" s="1"/>
      <c r="K3967" s="1"/>
      <c r="L3967" s="1"/>
      <c r="M3967" s="1"/>
      <c r="N3967" s="1"/>
      <c r="O3967" s="1"/>
      <c r="P3967" s="1"/>
      <c r="Q3967" s="1"/>
      <c r="R3967" s="1"/>
      <c r="S3967" s="1"/>
      <c r="T3967" s="1"/>
      <c r="U3967" s="1"/>
      <c r="V3967" s="1"/>
    </row>
    <row r="3968" spans="3:22" s="2" customFormat="1" ht="12.75" customHeight="1" x14ac:dyDescent="0.2">
      <c r="C3968" s="1"/>
      <c r="D3968" s="1"/>
      <c r="E3968" s="1"/>
      <c r="F3968" s="1"/>
      <c r="G3968" s="1"/>
      <c r="H3968" s="5"/>
      <c r="J3968" s="1"/>
      <c r="K3968" s="1"/>
      <c r="L3968" s="1"/>
      <c r="M3968" s="1"/>
      <c r="N3968" s="1"/>
      <c r="O3968" s="1"/>
      <c r="P3968" s="1"/>
      <c r="Q3968" s="1"/>
      <c r="R3968" s="1"/>
      <c r="S3968" s="1"/>
      <c r="T3968" s="1"/>
      <c r="U3968" s="1"/>
      <c r="V3968" s="1"/>
    </row>
    <row r="3969" spans="3:22" s="2" customFormat="1" ht="12.75" customHeight="1" x14ac:dyDescent="0.2">
      <c r="C3969" s="1"/>
      <c r="D3969" s="1"/>
      <c r="E3969" s="1"/>
      <c r="F3969" s="1"/>
      <c r="G3969" s="1"/>
      <c r="H3969" s="5"/>
      <c r="J3969" s="1"/>
      <c r="K3969" s="1"/>
      <c r="L3969" s="1"/>
      <c r="M3969" s="1"/>
      <c r="N3969" s="1"/>
      <c r="O3969" s="1"/>
      <c r="P3969" s="1"/>
      <c r="Q3969" s="1"/>
      <c r="R3969" s="1"/>
      <c r="S3969" s="1"/>
      <c r="T3969" s="1"/>
      <c r="U3969" s="1"/>
      <c r="V3969" s="1"/>
    </row>
    <row r="3970" spans="3:22" s="2" customFormat="1" ht="12.75" customHeight="1" x14ac:dyDescent="0.2">
      <c r="C3970" s="1"/>
      <c r="D3970" s="1"/>
      <c r="E3970" s="1"/>
      <c r="F3970" s="1"/>
      <c r="G3970" s="1"/>
      <c r="H3970" s="5"/>
      <c r="J3970" s="1"/>
      <c r="K3970" s="1"/>
      <c r="L3970" s="1"/>
      <c r="M3970" s="1"/>
      <c r="N3970" s="1"/>
      <c r="O3970" s="1"/>
      <c r="P3970" s="1"/>
      <c r="Q3970" s="1"/>
      <c r="R3970" s="1"/>
      <c r="S3970" s="1"/>
      <c r="T3970" s="1"/>
      <c r="U3970" s="1"/>
      <c r="V3970" s="1"/>
    </row>
    <row r="3971" spans="3:22" s="2" customFormat="1" ht="12.75" customHeight="1" x14ac:dyDescent="0.2">
      <c r="C3971" s="1"/>
      <c r="D3971" s="1"/>
      <c r="E3971" s="1"/>
      <c r="F3971" s="1"/>
      <c r="G3971" s="1"/>
      <c r="H3971" s="5"/>
      <c r="J3971" s="1"/>
      <c r="K3971" s="1"/>
      <c r="L3971" s="1"/>
      <c r="M3971" s="1"/>
      <c r="N3971" s="1"/>
      <c r="O3971" s="1"/>
      <c r="P3971" s="1"/>
      <c r="Q3971" s="1"/>
      <c r="R3971" s="1"/>
      <c r="S3971" s="1"/>
      <c r="T3971" s="1"/>
      <c r="U3971" s="1"/>
      <c r="V3971" s="1"/>
    </row>
    <row r="3972" spans="3:22" s="2" customFormat="1" ht="12.75" customHeight="1" x14ac:dyDescent="0.2">
      <c r="C3972" s="1"/>
      <c r="D3972" s="1"/>
      <c r="E3972" s="1"/>
      <c r="F3972" s="1"/>
      <c r="G3972" s="1"/>
      <c r="H3972" s="5"/>
      <c r="J3972" s="1"/>
      <c r="K3972" s="1"/>
      <c r="L3972" s="1"/>
      <c r="M3972" s="1"/>
      <c r="N3972" s="1"/>
      <c r="O3972" s="1"/>
      <c r="P3972" s="1"/>
      <c r="Q3972" s="1"/>
      <c r="R3972" s="1"/>
      <c r="S3972" s="1"/>
      <c r="T3972" s="1"/>
      <c r="U3972" s="1"/>
      <c r="V3972" s="1"/>
    </row>
    <row r="3973" spans="3:22" s="2" customFormat="1" ht="12.75" customHeight="1" x14ac:dyDescent="0.2">
      <c r="C3973" s="1"/>
      <c r="D3973" s="1"/>
      <c r="E3973" s="1"/>
      <c r="F3973" s="1"/>
      <c r="G3973" s="1"/>
      <c r="H3973" s="5"/>
      <c r="J3973" s="1"/>
      <c r="K3973" s="1"/>
      <c r="L3973" s="1"/>
      <c r="M3973" s="1"/>
      <c r="N3973" s="1"/>
      <c r="O3973" s="1"/>
      <c r="P3973" s="1"/>
      <c r="Q3973" s="1"/>
      <c r="R3973" s="1"/>
      <c r="S3973" s="1"/>
      <c r="T3973" s="1"/>
      <c r="U3973" s="1"/>
      <c r="V3973" s="1"/>
    </row>
    <row r="3974" spans="3:22" s="2" customFormat="1" ht="12.75" customHeight="1" x14ac:dyDescent="0.2">
      <c r="C3974" s="1"/>
      <c r="D3974" s="1"/>
      <c r="E3974" s="1"/>
      <c r="F3974" s="1"/>
      <c r="G3974" s="1"/>
      <c r="H3974" s="5"/>
      <c r="J3974" s="1"/>
      <c r="K3974" s="1"/>
      <c r="L3974" s="1"/>
      <c r="M3974" s="1"/>
      <c r="N3974" s="1"/>
      <c r="O3974" s="1"/>
      <c r="P3974" s="1"/>
      <c r="Q3974" s="1"/>
      <c r="R3974" s="1"/>
      <c r="S3974" s="1"/>
      <c r="T3974" s="1"/>
      <c r="U3974" s="1"/>
      <c r="V3974" s="1"/>
    </row>
    <row r="3975" spans="3:22" s="2" customFormat="1" ht="12.75" customHeight="1" x14ac:dyDescent="0.2">
      <c r="C3975" s="1"/>
      <c r="D3975" s="1"/>
      <c r="E3975" s="1"/>
      <c r="F3975" s="1"/>
      <c r="G3975" s="1"/>
      <c r="H3975" s="5"/>
      <c r="J3975" s="1"/>
      <c r="K3975" s="1"/>
      <c r="L3975" s="1"/>
      <c r="M3975" s="1"/>
      <c r="N3975" s="1"/>
      <c r="O3975" s="1"/>
      <c r="P3975" s="1"/>
      <c r="Q3975" s="1"/>
      <c r="R3975" s="1"/>
      <c r="S3975" s="1"/>
      <c r="T3975" s="1"/>
      <c r="U3975" s="1"/>
      <c r="V3975" s="1"/>
    </row>
    <row r="3976" spans="3:22" s="2" customFormat="1" ht="12.75" customHeight="1" x14ac:dyDescent="0.2">
      <c r="C3976" s="1"/>
      <c r="D3976" s="1"/>
      <c r="E3976" s="1"/>
      <c r="F3976" s="1"/>
      <c r="G3976" s="1"/>
      <c r="H3976" s="5"/>
      <c r="J3976" s="1"/>
      <c r="K3976" s="1"/>
      <c r="L3976" s="1"/>
      <c r="M3976" s="1"/>
      <c r="N3976" s="1"/>
      <c r="O3976" s="1"/>
      <c r="P3976" s="1"/>
      <c r="Q3976" s="1"/>
      <c r="R3976" s="1"/>
      <c r="S3976" s="1"/>
      <c r="T3976" s="1"/>
      <c r="U3976" s="1"/>
      <c r="V3976" s="1"/>
    </row>
    <row r="3977" spans="3:22" s="2" customFormat="1" ht="12.75" customHeight="1" x14ac:dyDescent="0.2">
      <c r="C3977" s="1"/>
      <c r="D3977" s="1"/>
      <c r="E3977" s="1"/>
      <c r="F3977" s="1"/>
      <c r="G3977" s="1"/>
      <c r="H3977" s="5"/>
      <c r="J3977" s="1"/>
      <c r="K3977" s="1"/>
      <c r="L3977" s="1"/>
      <c r="M3977" s="1"/>
      <c r="N3977" s="1"/>
      <c r="O3977" s="1"/>
      <c r="P3977" s="1"/>
      <c r="Q3977" s="1"/>
      <c r="R3977" s="1"/>
      <c r="S3977" s="1"/>
      <c r="T3977" s="1"/>
      <c r="U3977" s="1"/>
      <c r="V3977" s="1"/>
    </row>
    <row r="3978" spans="3:22" s="2" customFormat="1" ht="12.75" customHeight="1" x14ac:dyDescent="0.2">
      <c r="C3978" s="1"/>
      <c r="D3978" s="1"/>
      <c r="E3978" s="1"/>
      <c r="F3978" s="1"/>
      <c r="G3978" s="1"/>
      <c r="H3978" s="5"/>
      <c r="J3978" s="1"/>
      <c r="K3978" s="1"/>
      <c r="L3978" s="1"/>
      <c r="M3978" s="1"/>
      <c r="N3978" s="1"/>
      <c r="O3978" s="1"/>
      <c r="P3978" s="1"/>
      <c r="Q3978" s="1"/>
      <c r="R3978" s="1"/>
      <c r="S3978" s="1"/>
      <c r="T3978" s="1"/>
      <c r="U3978" s="1"/>
      <c r="V3978" s="1"/>
    </row>
    <row r="3979" spans="3:22" s="2" customFormat="1" ht="12.75" customHeight="1" x14ac:dyDescent="0.2">
      <c r="C3979" s="1"/>
      <c r="D3979" s="1"/>
      <c r="E3979" s="1"/>
      <c r="F3979" s="1"/>
      <c r="G3979" s="1"/>
      <c r="H3979" s="5"/>
      <c r="J3979" s="1"/>
      <c r="K3979" s="1"/>
      <c r="L3979" s="1"/>
      <c r="M3979" s="1"/>
      <c r="N3979" s="1"/>
      <c r="O3979" s="1"/>
      <c r="P3979" s="1"/>
      <c r="Q3979" s="1"/>
      <c r="R3979" s="1"/>
      <c r="S3979" s="1"/>
      <c r="T3979" s="1"/>
      <c r="U3979" s="1"/>
      <c r="V3979" s="1"/>
    </row>
    <row r="3980" spans="3:22" s="2" customFormat="1" ht="12.75" customHeight="1" x14ac:dyDescent="0.2">
      <c r="C3980" s="1"/>
      <c r="D3980" s="1"/>
      <c r="E3980" s="1"/>
      <c r="F3980" s="1"/>
      <c r="G3980" s="1"/>
      <c r="H3980" s="5"/>
      <c r="J3980" s="1"/>
      <c r="K3980" s="1"/>
      <c r="L3980" s="1"/>
      <c r="M3980" s="1"/>
      <c r="N3980" s="1"/>
      <c r="O3980" s="1"/>
      <c r="P3980" s="1"/>
      <c r="Q3980" s="1"/>
      <c r="R3980" s="1"/>
      <c r="S3980" s="1"/>
      <c r="T3980" s="1"/>
      <c r="U3980" s="1"/>
      <c r="V3980" s="1"/>
    </row>
    <row r="3981" spans="3:22" s="2" customFormat="1" ht="12.75" customHeight="1" x14ac:dyDescent="0.2">
      <c r="C3981" s="1"/>
      <c r="D3981" s="1"/>
      <c r="E3981" s="1"/>
      <c r="F3981" s="1"/>
      <c r="G3981" s="1"/>
      <c r="H3981" s="5"/>
      <c r="J3981" s="1"/>
      <c r="K3981" s="1"/>
      <c r="L3981" s="1"/>
      <c r="M3981" s="1"/>
      <c r="N3981" s="1"/>
      <c r="O3981" s="1"/>
      <c r="P3981" s="1"/>
      <c r="Q3981" s="1"/>
      <c r="R3981" s="1"/>
      <c r="S3981" s="1"/>
      <c r="T3981" s="1"/>
      <c r="U3981" s="1"/>
      <c r="V3981" s="1"/>
    </row>
    <row r="3982" spans="3:22" s="2" customFormat="1" ht="12.75" customHeight="1" x14ac:dyDescent="0.2">
      <c r="C3982" s="1"/>
      <c r="D3982" s="1"/>
      <c r="E3982" s="1"/>
      <c r="F3982" s="1"/>
      <c r="G3982" s="1"/>
      <c r="H3982" s="5"/>
      <c r="J3982" s="1"/>
      <c r="K3982" s="1"/>
      <c r="L3982" s="1"/>
      <c r="M3982" s="1"/>
      <c r="N3982" s="1"/>
      <c r="O3982" s="1"/>
      <c r="P3982" s="1"/>
      <c r="Q3982" s="1"/>
      <c r="R3982" s="1"/>
      <c r="S3982" s="1"/>
      <c r="T3982" s="1"/>
      <c r="U3982" s="1"/>
      <c r="V3982" s="1"/>
    </row>
    <row r="3983" spans="3:22" s="2" customFormat="1" ht="12.75" customHeight="1" x14ac:dyDescent="0.2">
      <c r="C3983" s="1"/>
      <c r="D3983" s="1"/>
      <c r="E3983" s="1"/>
      <c r="F3983" s="1"/>
      <c r="G3983" s="1"/>
      <c r="H3983" s="5"/>
      <c r="J3983" s="1"/>
      <c r="K3983" s="1"/>
      <c r="L3983" s="1"/>
      <c r="M3983" s="1"/>
      <c r="N3983" s="1"/>
      <c r="O3983" s="1"/>
      <c r="P3983" s="1"/>
      <c r="Q3983" s="1"/>
      <c r="R3983" s="1"/>
      <c r="S3983" s="1"/>
      <c r="T3983" s="1"/>
      <c r="U3983" s="1"/>
      <c r="V3983" s="1"/>
    </row>
    <row r="3984" spans="3:22" s="2" customFormat="1" ht="12.75" customHeight="1" x14ac:dyDescent="0.2">
      <c r="C3984" s="1"/>
      <c r="D3984" s="1"/>
      <c r="E3984" s="1"/>
      <c r="F3984" s="1"/>
      <c r="G3984" s="1"/>
      <c r="H3984" s="5"/>
      <c r="J3984" s="1"/>
      <c r="K3984" s="1"/>
      <c r="L3984" s="1"/>
      <c r="M3984" s="1"/>
      <c r="N3984" s="1"/>
      <c r="O3984" s="1"/>
      <c r="P3984" s="1"/>
      <c r="Q3984" s="1"/>
      <c r="R3984" s="1"/>
      <c r="S3984" s="1"/>
      <c r="T3984" s="1"/>
      <c r="U3984" s="1"/>
      <c r="V3984" s="1"/>
    </row>
    <row r="3985" spans="3:22" s="2" customFormat="1" ht="12.75" customHeight="1" x14ac:dyDescent="0.2">
      <c r="C3985" s="1"/>
      <c r="D3985" s="1"/>
      <c r="E3985" s="1"/>
      <c r="F3985" s="1"/>
      <c r="G3985" s="1"/>
      <c r="H3985" s="5"/>
      <c r="J3985" s="1"/>
      <c r="K3985" s="1"/>
      <c r="L3985" s="1"/>
      <c r="M3985" s="1"/>
      <c r="N3985" s="1"/>
      <c r="O3985" s="1"/>
      <c r="P3985" s="1"/>
      <c r="Q3985" s="1"/>
      <c r="R3985" s="1"/>
      <c r="S3985" s="1"/>
      <c r="T3985" s="1"/>
      <c r="U3985" s="1"/>
      <c r="V3985" s="1"/>
    </row>
    <row r="3986" spans="3:22" s="2" customFormat="1" ht="12.75" customHeight="1" x14ac:dyDescent="0.2">
      <c r="C3986" s="1"/>
      <c r="D3986" s="1"/>
      <c r="E3986" s="1"/>
      <c r="F3986" s="1"/>
      <c r="G3986" s="1"/>
      <c r="H3986" s="5"/>
      <c r="J3986" s="1"/>
      <c r="K3986" s="1"/>
      <c r="L3986" s="1"/>
      <c r="M3986" s="1"/>
      <c r="N3986" s="1"/>
      <c r="O3986" s="1"/>
      <c r="P3986" s="1"/>
      <c r="Q3986" s="1"/>
      <c r="R3986" s="1"/>
      <c r="S3986" s="1"/>
      <c r="T3986" s="1"/>
      <c r="U3986" s="1"/>
      <c r="V3986" s="1"/>
    </row>
    <row r="3987" spans="3:22" s="2" customFormat="1" ht="12.75" customHeight="1" x14ac:dyDescent="0.2">
      <c r="C3987" s="1"/>
      <c r="D3987" s="1"/>
      <c r="E3987" s="1"/>
      <c r="F3987" s="1"/>
      <c r="G3987" s="1"/>
      <c r="H3987" s="5"/>
      <c r="J3987" s="1"/>
      <c r="K3987" s="1"/>
      <c r="L3987" s="1"/>
      <c r="M3987" s="1"/>
      <c r="N3987" s="1"/>
      <c r="O3987" s="1"/>
      <c r="P3987" s="1"/>
      <c r="Q3987" s="1"/>
      <c r="R3987" s="1"/>
      <c r="S3987" s="1"/>
      <c r="T3987" s="1"/>
      <c r="U3987" s="1"/>
      <c r="V3987" s="1"/>
    </row>
    <row r="3988" spans="3:22" s="2" customFormat="1" ht="12.75" customHeight="1" x14ac:dyDescent="0.2">
      <c r="C3988" s="1"/>
      <c r="D3988" s="1"/>
      <c r="E3988" s="1"/>
      <c r="F3988" s="1"/>
      <c r="G3988" s="1"/>
      <c r="H3988" s="5"/>
      <c r="J3988" s="1"/>
      <c r="K3988" s="1"/>
      <c r="L3988" s="1"/>
      <c r="M3988" s="1"/>
      <c r="N3988" s="1"/>
      <c r="O3988" s="1"/>
      <c r="P3988" s="1"/>
      <c r="Q3988" s="1"/>
      <c r="R3988" s="1"/>
      <c r="S3988" s="1"/>
      <c r="T3988" s="1"/>
      <c r="U3988" s="1"/>
      <c r="V3988" s="1"/>
    </row>
    <row r="3989" spans="3:22" s="2" customFormat="1" ht="12.75" customHeight="1" x14ac:dyDescent="0.2">
      <c r="C3989" s="1"/>
      <c r="D3989" s="1"/>
      <c r="E3989" s="1"/>
      <c r="F3989" s="1"/>
      <c r="G3989" s="1"/>
      <c r="H3989" s="5"/>
      <c r="J3989" s="1"/>
      <c r="K3989" s="1"/>
      <c r="L3989" s="1"/>
      <c r="M3989" s="1"/>
      <c r="N3989" s="1"/>
      <c r="O3989" s="1"/>
      <c r="P3989" s="1"/>
      <c r="Q3989" s="1"/>
      <c r="R3989" s="1"/>
      <c r="S3989" s="1"/>
      <c r="T3989" s="1"/>
      <c r="U3989" s="1"/>
      <c r="V3989" s="1"/>
    </row>
    <row r="3990" spans="3:22" s="2" customFormat="1" ht="12.75" customHeight="1" x14ac:dyDescent="0.2">
      <c r="C3990" s="1"/>
      <c r="D3990" s="1"/>
      <c r="E3990" s="1"/>
      <c r="F3990" s="1"/>
      <c r="G3990" s="1"/>
      <c r="H3990" s="5"/>
      <c r="J3990" s="1"/>
      <c r="K3990" s="1"/>
      <c r="L3990" s="1"/>
      <c r="M3990" s="1"/>
      <c r="N3990" s="1"/>
      <c r="O3990" s="1"/>
      <c r="P3990" s="1"/>
      <c r="Q3990" s="1"/>
      <c r="R3990" s="1"/>
      <c r="S3990" s="1"/>
      <c r="T3990" s="1"/>
      <c r="U3990" s="1"/>
      <c r="V3990" s="1"/>
    </row>
    <row r="3991" spans="3:22" s="2" customFormat="1" ht="12.75" customHeight="1" x14ac:dyDescent="0.2">
      <c r="C3991" s="1"/>
      <c r="D3991" s="1"/>
      <c r="E3991" s="1"/>
      <c r="F3991" s="1"/>
      <c r="G3991" s="1"/>
      <c r="H3991" s="5"/>
      <c r="J3991" s="1"/>
      <c r="K3991" s="1"/>
      <c r="L3991" s="1"/>
      <c r="M3991" s="1"/>
      <c r="N3991" s="1"/>
      <c r="O3991" s="1"/>
      <c r="P3991" s="1"/>
      <c r="Q3991" s="1"/>
      <c r="R3991" s="1"/>
      <c r="S3991" s="1"/>
      <c r="T3991" s="1"/>
      <c r="U3991" s="1"/>
      <c r="V3991" s="1"/>
    </row>
    <row r="3992" spans="3:22" s="2" customFormat="1" ht="12.75" customHeight="1" x14ac:dyDescent="0.2">
      <c r="C3992" s="1"/>
      <c r="D3992" s="1"/>
      <c r="E3992" s="1"/>
      <c r="F3992" s="1"/>
      <c r="G3992" s="1"/>
      <c r="H3992" s="5"/>
      <c r="J3992" s="1"/>
      <c r="K3992" s="1"/>
      <c r="L3992" s="1"/>
      <c r="M3992" s="1"/>
      <c r="N3992" s="1"/>
      <c r="O3992" s="1"/>
      <c r="P3992" s="1"/>
      <c r="Q3992" s="1"/>
      <c r="R3992" s="1"/>
      <c r="S3992" s="1"/>
      <c r="T3992" s="1"/>
      <c r="U3992" s="1"/>
      <c r="V3992" s="1"/>
    </row>
    <row r="3993" spans="3:22" s="2" customFormat="1" ht="12.75" customHeight="1" x14ac:dyDescent="0.2">
      <c r="C3993" s="1"/>
      <c r="D3993" s="1"/>
      <c r="E3993" s="1"/>
      <c r="F3993" s="1"/>
      <c r="G3993" s="1"/>
      <c r="H3993" s="5"/>
      <c r="J3993" s="1"/>
      <c r="K3993" s="1"/>
      <c r="L3993" s="1"/>
      <c r="M3993" s="1"/>
      <c r="N3993" s="1"/>
      <c r="O3993" s="1"/>
      <c r="P3993" s="1"/>
      <c r="Q3993" s="1"/>
      <c r="R3993" s="1"/>
      <c r="S3993" s="1"/>
      <c r="T3993" s="1"/>
      <c r="U3993" s="1"/>
      <c r="V3993" s="1"/>
    </row>
    <row r="3994" spans="3:22" s="2" customFormat="1" ht="12.75" customHeight="1" x14ac:dyDescent="0.2">
      <c r="C3994" s="1"/>
      <c r="D3994" s="1"/>
      <c r="E3994" s="1"/>
      <c r="F3994" s="1"/>
      <c r="G3994" s="1"/>
      <c r="H3994" s="5"/>
      <c r="J3994" s="1"/>
      <c r="K3994" s="1"/>
      <c r="L3994" s="1"/>
      <c r="M3994" s="1"/>
      <c r="N3994" s="1"/>
      <c r="O3994" s="1"/>
      <c r="P3994" s="1"/>
      <c r="Q3994" s="1"/>
      <c r="R3994" s="1"/>
      <c r="S3994" s="1"/>
      <c r="T3994" s="1"/>
      <c r="U3994" s="1"/>
      <c r="V3994" s="1"/>
    </row>
    <row r="3995" spans="3:22" s="2" customFormat="1" ht="12.75" customHeight="1" x14ac:dyDescent="0.2">
      <c r="C3995" s="1"/>
      <c r="D3995" s="1"/>
      <c r="E3995" s="1"/>
      <c r="F3995" s="1"/>
      <c r="G3995" s="1"/>
      <c r="H3995" s="5"/>
      <c r="J3995" s="1"/>
      <c r="K3995" s="1"/>
      <c r="L3995" s="1"/>
      <c r="M3995" s="1"/>
      <c r="N3995" s="1"/>
      <c r="O3995" s="1"/>
      <c r="P3995" s="1"/>
      <c r="Q3995" s="1"/>
      <c r="R3995" s="1"/>
      <c r="S3995" s="1"/>
      <c r="T3995" s="1"/>
      <c r="U3995" s="1"/>
      <c r="V3995" s="1"/>
    </row>
    <row r="3996" spans="3:22" s="2" customFormat="1" ht="12.75" customHeight="1" x14ac:dyDescent="0.2">
      <c r="C3996" s="1"/>
      <c r="D3996" s="1"/>
      <c r="E3996" s="1"/>
      <c r="F3996" s="1"/>
      <c r="G3996" s="1"/>
      <c r="H3996" s="5"/>
      <c r="J3996" s="1"/>
      <c r="K3996" s="1"/>
      <c r="L3996" s="1"/>
      <c r="M3996" s="1"/>
      <c r="N3996" s="1"/>
      <c r="O3996" s="1"/>
      <c r="P3996" s="1"/>
      <c r="Q3996" s="1"/>
      <c r="R3996" s="1"/>
      <c r="S3996" s="1"/>
      <c r="T3996" s="1"/>
      <c r="U3996" s="1"/>
      <c r="V3996" s="1"/>
    </row>
    <row r="3997" spans="3:22" s="2" customFormat="1" ht="12.75" customHeight="1" x14ac:dyDescent="0.2">
      <c r="C3997" s="1"/>
      <c r="D3997" s="1"/>
      <c r="E3997" s="1"/>
      <c r="F3997" s="1"/>
      <c r="G3997" s="1"/>
      <c r="H3997" s="5"/>
      <c r="J3997" s="1"/>
      <c r="K3997" s="1"/>
      <c r="L3997" s="1"/>
      <c r="M3997" s="1"/>
      <c r="N3997" s="1"/>
      <c r="O3997" s="1"/>
      <c r="P3997" s="1"/>
      <c r="Q3997" s="1"/>
      <c r="R3997" s="1"/>
      <c r="S3997" s="1"/>
      <c r="T3997" s="1"/>
      <c r="U3997" s="1"/>
      <c r="V3997" s="1"/>
    </row>
    <row r="3998" spans="3:22" s="2" customFormat="1" ht="12.75" customHeight="1" x14ac:dyDescent="0.2">
      <c r="C3998" s="1"/>
      <c r="D3998" s="1"/>
      <c r="E3998" s="1"/>
      <c r="F3998" s="1"/>
      <c r="G3998" s="1"/>
      <c r="H3998" s="5"/>
      <c r="J3998" s="1"/>
      <c r="K3998" s="1"/>
      <c r="L3998" s="1"/>
      <c r="M3998" s="1"/>
      <c r="N3998" s="1"/>
      <c r="O3998" s="1"/>
      <c r="P3998" s="1"/>
      <c r="Q3998" s="1"/>
      <c r="R3998" s="1"/>
      <c r="S3998" s="1"/>
      <c r="T3998" s="1"/>
      <c r="U3998" s="1"/>
      <c r="V3998" s="1"/>
    </row>
    <row r="3999" spans="3:22" s="2" customFormat="1" ht="12.75" customHeight="1" x14ac:dyDescent="0.2">
      <c r="C3999" s="1"/>
      <c r="D3999" s="1"/>
      <c r="E3999" s="1"/>
      <c r="F3999" s="1"/>
      <c r="G3999" s="1"/>
      <c r="H3999" s="5"/>
      <c r="J3999" s="1"/>
      <c r="K3999" s="1"/>
      <c r="L3999" s="1"/>
      <c r="M3999" s="1"/>
      <c r="N3999" s="1"/>
      <c r="O3999" s="1"/>
      <c r="P3999" s="1"/>
      <c r="Q3999" s="1"/>
      <c r="R3999" s="1"/>
      <c r="S3999" s="1"/>
      <c r="T3999" s="1"/>
      <c r="U3999" s="1"/>
      <c r="V3999" s="1"/>
    </row>
    <row r="4000" spans="3:22" s="2" customFormat="1" ht="12.75" customHeight="1" x14ac:dyDescent="0.2">
      <c r="C4000" s="1"/>
      <c r="D4000" s="1"/>
      <c r="E4000" s="1"/>
      <c r="F4000" s="1"/>
      <c r="G4000" s="1"/>
      <c r="H4000" s="5"/>
      <c r="J4000" s="1"/>
      <c r="K4000" s="1"/>
      <c r="L4000" s="1"/>
      <c r="M4000" s="1"/>
      <c r="N4000" s="1"/>
      <c r="O4000" s="1"/>
      <c r="P4000" s="1"/>
      <c r="Q4000" s="1"/>
      <c r="R4000" s="1"/>
      <c r="S4000" s="1"/>
      <c r="T4000" s="1"/>
      <c r="U4000" s="1"/>
      <c r="V4000" s="1"/>
    </row>
    <row r="4001" spans="3:22" s="2" customFormat="1" ht="12.75" customHeight="1" x14ac:dyDescent="0.2">
      <c r="C4001" s="1"/>
      <c r="D4001" s="1"/>
      <c r="E4001" s="1"/>
      <c r="F4001" s="1"/>
      <c r="G4001" s="1"/>
      <c r="H4001" s="5"/>
      <c r="J4001" s="1"/>
      <c r="K4001" s="1"/>
      <c r="L4001" s="1"/>
      <c r="M4001" s="1"/>
      <c r="N4001" s="1"/>
      <c r="O4001" s="1"/>
      <c r="P4001" s="1"/>
      <c r="Q4001" s="1"/>
      <c r="R4001" s="1"/>
      <c r="S4001" s="1"/>
      <c r="T4001" s="1"/>
      <c r="U4001" s="1"/>
      <c r="V4001" s="1"/>
    </row>
    <row r="4002" spans="3:22" s="2" customFormat="1" ht="12.75" customHeight="1" x14ac:dyDescent="0.2">
      <c r="C4002" s="1"/>
      <c r="D4002" s="1"/>
      <c r="E4002" s="1"/>
      <c r="F4002" s="1"/>
      <c r="G4002" s="1"/>
      <c r="H4002" s="5"/>
      <c r="J4002" s="1"/>
      <c r="K4002" s="1"/>
      <c r="L4002" s="1"/>
      <c r="M4002" s="1"/>
      <c r="N4002" s="1"/>
      <c r="O4002" s="1"/>
      <c r="P4002" s="1"/>
      <c r="Q4002" s="1"/>
      <c r="R4002" s="1"/>
      <c r="S4002" s="1"/>
      <c r="T4002" s="1"/>
      <c r="U4002" s="1"/>
      <c r="V4002" s="1"/>
    </row>
    <row r="4003" spans="3:22" s="2" customFormat="1" ht="12.75" customHeight="1" x14ac:dyDescent="0.2">
      <c r="C4003" s="1"/>
      <c r="D4003" s="1"/>
      <c r="E4003" s="1"/>
      <c r="F4003" s="1"/>
      <c r="G4003" s="1"/>
      <c r="H4003" s="5"/>
      <c r="J4003" s="1"/>
      <c r="K4003" s="1"/>
      <c r="L4003" s="1"/>
      <c r="M4003" s="1"/>
      <c r="N4003" s="1"/>
      <c r="O4003" s="1"/>
      <c r="P4003" s="1"/>
      <c r="Q4003" s="1"/>
      <c r="R4003" s="1"/>
      <c r="S4003" s="1"/>
      <c r="T4003" s="1"/>
      <c r="U4003" s="1"/>
      <c r="V4003" s="1"/>
    </row>
    <row r="4004" spans="3:22" s="2" customFormat="1" ht="12.75" customHeight="1" x14ac:dyDescent="0.2">
      <c r="C4004" s="1"/>
      <c r="D4004" s="1"/>
      <c r="E4004" s="1"/>
      <c r="F4004" s="1"/>
      <c r="G4004" s="1"/>
      <c r="H4004" s="5"/>
      <c r="J4004" s="1"/>
      <c r="K4004" s="1"/>
      <c r="L4004" s="1"/>
      <c r="M4004" s="1"/>
      <c r="N4004" s="1"/>
      <c r="O4004" s="1"/>
      <c r="P4004" s="1"/>
      <c r="Q4004" s="1"/>
      <c r="R4004" s="1"/>
      <c r="S4004" s="1"/>
      <c r="T4004" s="1"/>
      <c r="U4004" s="1"/>
      <c r="V4004" s="1"/>
    </row>
    <row r="4005" spans="3:22" s="2" customFormat="1" ht="12.75" customHeight="1" x14ac:dyDescent="0.2">
      <c r="C4005" s="1"/>
      <c r="D4005" s="1"/>
      <c r="E4005" s="1"/>
      <c r="F4005" s="1"/>
      <c r="G4005" s="1"/>
      <c r="H4005" s="5"/>
      <c r="J4005" s="1"/>
      <c r="K4005" s="1"/>
      <c r="L4005" s="1"/>
      <c r="M4005" s="1"/>
      <c r="N4005" s="1"/>
      <c r="O4005" s="1"/>
      <c r="P4005" s="1"/>
      <c r="Q4005" s="1"/>
      <c r="R4005" s="1"/>
      <c r="S4005" s="1"/>
      <c r="T4005" s="1"/>
      <c r="U4005" s="1"/>
      <c r="V4005" s="1"/>
    </row>
    <row r="4006" spans="3:22" s="2" customFormat="1" ht="12.75" customHeight="1" x14ac:dyDescent="0.2">
      <c r="C4006" s="1"/>
      <c r="D4006" s="1"/>
      <c r="E4006" s="1"/>
      <c r="F4006" s="1"/>
      <c r="G4006" s="1"/>
      <c r="H4006" s="5"/>
      <c r="J4006" s="1"/>
      <c r="K4006" s="1"/>
      <c r="L4006" s="1"/>
      <c r="M4006" s="1"/>
      <c r="N4006" s="1"/>
      <c r="O4006" s="1"/>
      <c r="P4006" s="1"/>
      <c r="Q4006" s="1"/>
      <c r="R4006" s="1"/>
      <c r="S4006" s="1"/>
      <c r="T4006" s="1"/>
      <c r="U4006" s="1"/>
      <c r="V4006" s="1"/>
    </row>
    <row r="4007" spans="3:22" s="2" customFormat="1" ht="12.75" customHeight="1" x14ac:dyDescent="0.2">
      <c r="C4007" s="1"/>
      <c r="D4007" s="1"/>
      <c r="E4007" s="1"/>
      <c r="F4007" s="1"/>
      <c r="G4007" s="1"/>
      <c r="H4007" s="5"/>
      <c r="J4007" s="1"/>
      <c r="K4007" s="1"/>
      <c r="L4007" s="1"/>
      <c r="M4007" s="1"/>
      <c r="N4007" s="1"/>
      <c r="O4007" s="1"/>
      <c r="P4007" s="1"/>
      <c r="Q4007" s="1"/>
      <c r="R4007" s="1"/>
      <c r="S4007" s="1"/>
      <c r="T4007" s="1"/>
      <c r="U4007" s="1"/>
      <c r="V4007" s="1"/>
    </row>
    <row r="4008" spans="3:22" s="2" customFormat="1" ht="12.75" customHeight="1" x14ac:dyDescent="0.2">
      <c r="C4008" s="1"/>
      <c r="D4008" s="1"/>
      <c r="E4008" s="1"/>
      <c r="F4008" s="1"/>
      <c r="G4008" s="1"/>
      <c r="H4008" s="5"/>
      <c r="J4008" s="1"/>
      <c r="K4008" s="1"/>
      <c r="L4008" s="1"/>
      <c r="M4008" s="1"/>
      <c r="N4008" s="1"/>
      <c r="O4008" s="1"/>
      <c r="P4008" s="1"/>
      <c r="Q4008" s="1"/>
      <c r="R4008" s="1"/>
      <c r="S4008" s="1"/>
      <c r="T4008" s="1"/>
      <c r="U4008" s="1"/>
      <c r="V4008" s="1"/>
    </row>
    <row r="4009" spans="3:22" s="2" customFormat="1" ht="12.75" customHeight="1" x14ac:dyDescent="0.2">
      <c r="C4009" s="1"/>
      <c r="D4009" s="1"/>
      <c r="E4009" s="1"/>
      <c r="F4009" s="1"/>
      <c r="G4009" s="1"/>
      <c r="H4009" s="5"/>
      <c r="J4009" s="1"/>
      <c r="K4009" s="1"/>
      <c r="L4009" s="1"/>
      <c r="M4009" s="1"/>
      <c r="N4009" s="1"/>
      <c r="O4009" s="1"/>
      <c r="P4009" s="1"/>
      <c r="Q4009" s="1"/>
      <c r="R4009" s="1"/>
      <c r="S4009" s="1"/>
      <c r="T4009" s="1"/>
      <c r="U4009" s="1"/>
      <c r="V4009" s="1"/>
    </row>
    <row r="4010" spans="3:22" s="2" customFormat="1" ht="12.75" customHeight="1" x14ac:dyDescent="0.2">
      <c r="C4010" s="1"/>
      <c r="D4010" s="1"/>
      <c r="E4010" s="1"/>
      <c r="F4010" s="1"/>
      <c r="G4010" s="1"/>
      <c r="H4010" s="5"/>
      <c r="J4010" s="1"/>
      <c r="K4010" s="1"/>
      <c r="L4010" s="1"/>
      <c r="M4010" s="1"/>
      <c r="N4010" s="1"/>
      <c r="O4010" s="1"/>
      <c r="P4010" s="1"/>
      <c r="Q4010" s="1"/>
      <c r="R4010" s="1"/>
      <c r="S4010" s="1"/>
      <c r="T4010" s="1"/>
      <c r="U4010" s="1"/>
      <c r="V4010" s="1"/>
    </row>
    <row r="4011" spans="3:22" s="2" customFormat="1" ht="12.75" customHeight="1" x14ac:dyDescent="0.2">
      <c r="C4011" s="1"/>
      <c r="D4011" s="1"/>
      <c r="E4011" s="1"/>
      <c r="F4011" s="1"/>
      <c r="G4011" s="1"/>
      <c r="H4011" s="5"/>
      <c r="J4011" s="1"/>
      <c r="K4011" s="1"/>
      <c r="L4011" s="1"/>
      <c r="M4011" s="1"/>
      <c r="N4011" s="1"/>
      <c r="O4011" s="1"/>
      <c r="P4011" s="1"/>
      <c r="Q4011" s="1"/>
      <c r="R4011" s="1"/>
      <c r="S4011" s="1"/>
      <c r="T4011" s="1"/>
      <c r="U4011" s="1"/>
      <c r="V4011" s="1"/>
    </row>
    <row r="4012" spans="3:22" s="2" customFormat="1" ht="12.75" customHeight="1" x14ac:dyDescent="0.2">
      <c r="C4012" s="1"/>
      <c r="D4012" s="1"/>
      <c r="E4012" s="1"/>
      <c r="F4012" s="1"/>
      <c r="G4012" s="1"/>
      <c r="H4012" s="5"/>
      <c r="J4012" s="1"/>
      <c r="K4012" s="1"/>
      <c r="L4012" s="1"/>
      <c r="M4012" s="1"/>
      <c r="N4012" s="1"/>
      <c r="O4012" s="1"/>
      <c r="P4012" s="1"/>
      <c r="Q4012" s="1"/>
      <c r="R4012" s="1"/>
      <c r="S4012" s="1"/>
      <c r="T4012" s="1"/>
      <c r="U4012" s="1"/>
      <c r="V4012" s="1"/>
    </row>
    <row r="4013" spans="3:22" s="2" customFormat="1" ht="12.75" customHeight="1" x14ac:dyDescent="0.2">
      <c r="C4013" s="1"/>
      <c r="D4013" s="1"/>
      <c r="E4013" s="1"/>
      <c r="F4013" s="1"/>
      <c r="G4013" s="1"/>
      <c r="H4013" s="5"/>
      <c r="J4013" s="1"/>
      <c r="K4013" s="1"/>
      <c r="L4013" s="1"/>
      <c r="M4013" s="1"/>
      <c r="N4013" s="1"/>
      <c r="O4013" s="1"/>
      <c r="P4013" s="1"/>
      <c r="Q4013" s="1"/>
      <c r="R4013" s="1"/>
      <c r="S4013" s="1"/>
      <c r="T4013" s="1"/>
      <c r="U4013" s="1"/>
      <c r="V4013" s="1"/>
    </row>
    <row r="4014" spans="3:22" s="2" customFormat="1" ht="12.75" customHeight="1" x14ac:dyDescent="0.2">
      <c r="C4014" s="1"/>
      <c r="D4014" s="1"/>
      <c r="E4014" s="1"/>
      <c r="F4014" s="1"/>
      <c r="G4014" s="1"/>
      <c r="H4014" s="5"/>
      <c r="J4014" s="1"/>
      <c r="K4014" s="1"/>
      <c r="L4014" s="1"/>
      <c r="M4014" s="1"/>
      <c r="N4014" s="1"/>
      <c r="O4014" s="1"/>
      <c r="P4014" s="1"/>
      <c r="Q4014" s="1"/>
      <c r="R4014" s="1"/>
      <c r="S4014" s="1"/>
      <c r="T4014" s="1"/>
      <c r="U4014" s="1"/>
      <c r="V4014" s="1"/>
    </row>
    <row r="4015" spans="3:22" s="2" customFormat="1" ht="12.75" customHeight="1" x14ac:dyDescent="0.2">
      <c r="C4015" s="1"/>
      <c r="D4015" s="1"/>
      <c r="E4015" s="1"/>
      <c r="F4015" s="1"/>
      <c r="G4015" s="1"/>
      <c r="H4015" s="5"/>
      <c r="J4015" s="1"/>
      <c r="K4015" s="1"/>
      <c r="L4015" s="1"/>
      <c r="M4015" s="1"/>
      <c r="N4015" s="1"/>
      <c r="O4015" s="1"/>
      <c r="P4015" s="1"/>
      <c r="Q4015" s="1"/>
      <c r="R4015" s="1"/>
      <c r="S4015" s="1"/>
      <c r="T4015" s="1"/>
      <c r="U4015" s="1"/>
      <c r="V4015" s="1"/>
    </row>
    <row r="4016" spans="3:22" s="2" customFormat="1" ht="12.75" customHeight="1" x14ac:dyDescent="0.2">
      <c r="C4016" s="1"/>
      <c r="D4016" s="1"/>
      <c r="E4016" s="1"/>
      <c r="F4016" s="1"/>
      <c r="G4016" s="1"/>
      <c r="H4016" s="5"/>
      <c r="J4016" s="1"/>
      <c r="K4016" s="1"/>
      <c r="L4016" s="1"/>
      <c r="M4016" s="1"/>
      <c r="N4016" s="1"/>
      <c r="O4016" s="1"/>
      <c r="P4016" s="1"/>
      <c r="Q4016" s="1"/>
      <c r="R4016" s="1"/>
      <c r="S4016" s="1"/>
      <c r="T4016" s="1"/>
      <c r="U4016" s="1"/>
      <c r="V4016" s="1"/>
    </row>
    <row r="4017" spans="3:22" s="2" customFormat="1" ht="12.75" customHeight="1" x14ac:dyDescent="0.2">
      <c r="C4017" s="1"/>
      <c r="D4017" s="1"/>
      <c r="E4017" s="1"/>
      <c r="F4017" s="1"/>
      <c r="G4017" s="1"/>
      <c r="H4017" s="5"/>
      <c r="J4017" s="1"/>
      <c r="K4017" s="1"/>
      <c r="L4017" s="1"/>
      <c r="M4017" s="1"/>
      <c r="N4017" s="1"/>
      <c r="O4017" s="1"/>
      <c r="P4017" s="1"/>
      <c r="Q4017" s="1"/>
      <c r="R4017" s="1"/>
      <c r="S4017" s="1"/>
      <c r="T4017" s="1"/>
      <c r="U4017" s="1"/>
      <c r="V4017" s="1"/>
    </row>
    <row r="4018" spans="3:22" s="2" customFormat="1" ht="12.75" customHeight="1" x14ac:dyDescent="0.2">
      <c r="C4018" s="1"/>
      <c r="D4018" s="1"/>
      <c r="E4018" s="1"/>
      <c r="F4018" s="1"/>
      <c r="G4018" s="1"/>
      <c r="H4018" s="5"/>
      <c r="J4018" s="1"/>
      <c r="K4018" s="1"/>
      <c r="L4018" s="1"/>
      <c r="M4018" s="1"/>
      <c r="N4018" s="1"/>
      <c r="O4018" s="1"/>
      <c r="P4018" s="1"/>
      <c r="Q4018" s="1"/>
      <c r="R4018" s="1"/>
      <c r="S4018" s="1"/>
      <c r="T4018" s="1"/>
      <c r="U4018" s="1"/>
      <c r="V4018" s="1"/>
    </row>
    <row r="4019" spans="3:22" s="2" customFormat="1" ht="12.75" customHeight="1" x14ac:dyDescent="0.2">
      <c r="C4019" s="1"/>
      <c r="D4019" s="1"/>
      <c r="E4019" s="1"/>
      <c r="F4019" s="1"/>
      <c r="G4019" s="1"/>
      <c r="H4019" s="5"/>
      <c r="J4019" s="1"/>
      <c r="K4019" s="1"/>
      <c r="L4019" s="1"/>
      <c r="M4019" s="1"/>
      <c r="N4019" s="1"/>
      <c r="O4019" s="1"/>
      <c r="P4019" s="1"/>
      <c r="Q4019" s="1"/>
      <c r="R4019" s="1"/>
      <c r="S4019" s="1"/>
      <c r="T4019" s="1"/>
      <c r="U4019" s="1"/>
      <c r="V4019" s="1"/>
    </row>
    <row r="4020" spans="3:22" s="2" customFormat="1" ht="12.75" customHeight="1" x14ac:dyDescent="0.2">
      <c r="C4020" s="1"/>
      <c r="D4020" s="1"/>
      <c r="E4020" s="1"/>
      <c r="F4020" s="1"/>
      <c r="G4020" s="1"/>
      <c r="H4020" s="5"/>
      <c r="J4020" s="1"/>
      <c r="K4020" s="1"/>
      <c r="L4020" s="1"/>
      <c r="M4020" s="1"/>
      <c r="N4020" s="1"/>
      <c r="O4020" s="1"/>
      <c r="P4020" s="1"/>
      <c r="Q4020" s="1"/>
      <c r="R4020" s="1"/>
      <c r="S4020" s="1"/>
      <c r="T4020" s="1"/>
      <c r="U4020" s="1"/>
      <c r="V4020" s="1"/>
    </row>
    <row r="4021" spans="3:22" s="2" customFormat="1" ht="12.75" customHeight="1" x14ac:dyDescent="0.2">
      <c r="C4021" s="1"/>
      <c r="D4021" s="1"/>
      <c r="E4021" s="1"/>
      <c r="F4021" s="1"/>
      <c r="G4021" s="1"/>
      <c r="H4021" s="5"/>
      <c r="J4021" s="1"/>
      <c r="K4021" s="1"/>
      <c r="L4021" s="1"/>
      <c r="M4021" s="1"/>
      <c r="N4021" s="1"/>
      <c r="O4021" s="1"/>
      <c r="P4021" s="1"/>
      <c r="Q4021" s="1"/>
      <c r="R4021" s="1"/>
      <c r="S4021" s="1"/>
      <c r="T4021" s="1"/>
      <c r="U4021" s="1"/>
      <c r="V4021" s="1"/>
    </row>
    <row r="4022" spans="3:22" s="2" customFormat="1" ht="12.75" customHeight="1" x14ac:dyDescent="0.2">
      <c r="C4022" s="1"/>
      <c r="D4022" s="1"/>
      <c r="E4022" s="1"/>
      <c r="F4022" s="1"/>
      <c r="G4022" s="1"/>
      <c r="H4022" s="5"/>
      <c r="J4022" s="1"/>
      <c r="K4022" s="1"/>
      <c r="L4022" s="1"/>
      <c r="M4022" s="1"/>
      <c r="N4022" s="1"/>
      <c r="O4022" s="1"/>
      <c r="P4022" s="1"/>
      <c r="Q4022" s="1"/>
      <c r="R4022" s="1"/>
      <c r="S4022" s="1"/>
      <c r="T4022" s="1"/>
      <c r="U4022" s="1"/>
      <c r="V4022" s="1"/>
    </row>
    <row r="4023" spans="3:22" s="2" customFormat="1" ht="12.75" customHeight="1" x14ac:dyDescent="0.2">
      <c r="C4023" s="1"/>
      <c r="D4023" s="1"/>
      <c r="E4023" s="1"/>
      <c r="F4023" s="1"/>
      <c r="G4023" s="1"/>
      <c r="H4023" s="5"/>
      <c r="J4023" s="1"/>
      <c r="K4023" s="1"/>
      <c r="L4023" s="1"/>
      <c r="M4023" s="1"/>
      <c r="N4023" s="1"/>
      <c r="O4023" s="1"/>
      <c r="P4023" s="1"/>
      <c r="Q4023" s="1"/>
      <c r="R4023" s="1"/>
      <c r="S4023" s="1"/>
      <c r="T4023" s="1"/>
      <c r="U4023" s="1"/>
      <c r="V4023" s="1"/>
    </row>
    <row r="4024" spans="3:22" s="2" customFormat="1" ht="12.75" customHeight="1" x14ac:dyDescent="0.2">
      <c r="C4024" s="1"/>
      <c r="D4024" s="1"/>
      <c r="E4024" s="1"/>
      <c r="F4024" s="1"/>
      <c r="G4024" s="1"/>
      <c r="H4024" s="5"/>
      <c r="J4024" s="1"/>
      <c r="K4024" s="1"/>
      <c r="L4024" s="1"/>
      <c r="M4024" s="1"/>
      <c r="N4024" s="1"/>
      <c r="O4024" s="1"/>
      <c r="P4024" s="1"/>
      <c r="Q4024" s="1"/>
      <c r="R4024" s="1"/>
      <c r="S4024" s="1"/>
      <c r="T4024" s="1"/>
      <c r="U4024" s="1"/>
      <c r="V4024" s="1"/>
    </row>
    <row r="4025" spans="3:22" s="2" customFormat="1" ht="12.75" customHeight="1" x14ac:dyDescent="0.2">
      <c r="C4025" s="1"/>
      <c r="D4025" s="1"/>
      <c r="E4025" s="1"/>
      <c r="F4025" s="1"/>
      <c r="G4025" s="1"/>
      <c r="H4025" s="5"/>
      <c r="J4025" s="1"/>
      <c r="K4025" s="1"/>
      <c r="L4025" s="1"/>
      <c r="M4025" s="1"/>
      <c r="N4025" s="1"/>
      <c r="O4025" s="1"/>
      <c r="P4025" s="1"/>
      <c r="Q4025" s="1"/>
      <c r="R4025" s="1"/>
      <c r="S4025" s="1"/>
      <c r="T4025" s="1"/>
      <c r="U4025" s="1"/>
      <c r="V4025" s="1"/>
    </row>
    <row r="4026" spans="3:22" s="2" customFormat="1" ht="12.75" customHeight="1" x14ac:dyDescent="0.2">
      <c r="C4026" s="1"/>
      <c r="D4026" s="1"/>
      <c r="E4026" s="1"/>
      <c r="F4026" s="1"/>
      <c r="G4026" s="1"/>
      <c r="H4026" s="5"/>
      <c r="J4026" s="1"/>
      <c r="K4026" s="1"/>
      <c r="L4026" s="1"/>
      <c r="M4026" s="1"/>
      <c r="N4026" s="1"/>
      <c r="O4026" s="1"/>
      <c r="P4026" s="1"/>
      <c r="Q4026" s="1"/>
      <c r="R4026" s="1"/>
      <c r="S4026" s="1"/>
      <c r="T4026" s="1"/>
      <c r="U4026" s="1"/>
      <c r="V4026" s="1"/>
    </row>
    <row r="4027" spans="3:22" s="2" customFormat="1" ht="12.75" customHeight="1" x14ac:dyDescent="0.2">
      <c r="C4027" s="1"/>
      <c r="D4027" s="1"/>
      <c r="E4027" s="1"/>
      <c r="F4027" s="1"/>
      <c r="G4027" s="1"/>
      <c r="H4027" s="5"/>
      <c r="J4027" s="1"/>
      <c r="K4027" s="1"/>
      <c r="L4027" s="1"/>
      <c r="M4027" s="1"/>
      <c r="N4027" s="1"/>
      <c r="O4027" s="1"/>
      <c r="P4027" s="1"/>
      <c r="Q4027" s="1"/>
      <c r="R4027" s="1"/>
      <c r="S4027" s="1"/>
      <c r="T4027" s="1"/>
      <c r="U4027" s="1"/>
      <c r="V4027" s="1"/>
    </row>
    <row r="4028" spans="3:22" s="2" customFormat="1" ht="12.75" customHeight="1" x14ac:dyDescent="0.2">
      <c r="C4028" s="1"/>
      <c r="D4028" s="1"/>
      <c r="E4028" s="1"/>
      <c r="F4028" s="1"/>
      <c r="G4028" s="1"/>
      <c r="H4028" s="5"/>
      <c r="J4028" s="1"/>
      <c r="K4028" s="1"/>
      <c r="L4028" s="1"/>
      <c r="M4028" s="1"/>
      <c r="N4028" s="1"/>
      <c r="O4028" s="1"/>
      <c r="P4028" s="1"/>
      <c r="Q4028" s="1"/>
      <c r="R4028" s="1"/>
      <c r="S4028" s="1"/>
      <c r="T4028" s="1"/>
      <c r="U4028" s="1"/>
      <c r="V4028" s="1"/>
    </row>
    <row r="4029" spans="3:22" s="2" customFormat="1" ht="12.75" customHeight="1" x14ac:dyDescent="0.2">
      <c r="C4029" s="1"/>
      <c r="D4029" s="1"/>
      <c r="E4029" s="1"/>
      <c r="F4029" s="1"/>
      <c r="G4029" s="1"/>
      <c r="H4029" s="5"/>
      <c r="J4029" s="1"/>
      <c r="K4029" s="1"/>
      <c r="L4029" s="1"/>
      <c r="M4029" s="1"/>
      <c r="N4029" s="1"/>
      <c r="O4029" s="1"/>
      <c r="P4029" s="1"/>
      <c r="Q4029" s="1"/>
      <c r="R4029" s="1"/>
      <c r="S4029" s="1"/>
      <c r="T4029" s="1"/>
      <c r="U4029" s="1"/>
      <c r="V4029" s="1"/>
    </row>
    <row r="4030" spans="3:22" s="2" customFormat="1" ht="12.75" customHeight="1" x14ac:dyDescent="0.2">
      <c r="C4030" s="1"/>
      <c r="D4030" s="1"/>
      <c r="E4030" s="1"/>
      <c r="F4030" s="1"/>
      <c r="G4030" s="1"/>
      <c r="H4030" s="5"/>
      <c r="J4030" s="1"/>
      <c r="K4030" s="1"/>
      <c r="L4030" s="1"/>
      <c r="M4030" s="1"/>
      <c r="N4030" s="1"/>
      <c r="O4030" s="1"/>
      <c r="P4030" s="1"/>
      <c r="Q4030" s="1"/>
      <c r="R4030" s="1"/>
      <c r="S4030" s="1"/>
      <c r="T4030" s="1"/>
      <c r="U4030" s="1"/>
      <c r="V4030" s="1"/>
    </row>
    <row r="4031" spans="3:22" s="2" customFormat="1" ht="12.75" customHeight="1" x14ac:dyDescent="0.2">
      <c r="C4031" s="1"/>
      <c r="D4031" s="1"/>
      <c r="E4031" s="1"/>
      <c r="F4031" s="1"/>
      <c r="G4031" s="1"/>
      <c r="H4031" s="5"/>
      <c r="J4031" s="1"/>
      <c r="K4031" s="1"/>
      <c r="L4031" s="1"/>
      <c r="M4031" s="1"/>
      <c r="N4031" s="1"/>
      <c r="O4031" s="1"/>
      <c r="P4031" s="1"/>
      <c r="Q4031" s="1"/>
      <c r="R4031" s="1"/>
      <c r="S4031" s="1"/>
      <c r="T4031" s="1"/>
      <c r="U4031" s="1"/>
      <c r="V4031" s="1"/>
    </row>
    <row r="4032" spans="3:22" s="2" customFormat="1" ht="12.75" customHeight="1" x14ac:dyDescent="0.2">
      <c r="C4032" s="1"/>
      <c r="D4032" s="1"/>
      <c r="E4032" s="1"/>
      <c r="F4032" s="1"/>
      <c r="G4032" s="1"/>
      <c r="H4032" s="5"/>
      <c r="J4032" s="1"/>
      <c r="K4032" s="1"/>
      <c r="L4032" s="1"/>
      <c r="M4032" s="1"/>
      <c r="N4032" s="1"/>
      <c r="O4032" s="1"/>
      <c r="P4032" s="1"/>
      <c r="Q4032" s="1"/>
      <c r="R4032" s="1"/>
      <c r="S4032" s="1"/>
      <c r="T4032" s="1"/>
      <c r="U4032" s="1"/>
      <c r="V4032" s="1"/>
    </row>
    <row r="4033" spans="3:22" s="2" customFormat="1" ht="12.75" customHeight="1" x14ac:dyDescent="0.2">
      <c r="C4033" s="1"/>
      <c r="D4033" s="1"/>
      <c r="E4033" s="1"/>
      <c r="F4033" s="1"/>
      <c r="G4033" s="1"/>
      <c r="H4033" s="5"/>
      <c r="J4033" s="1"/>
      <c r="K4033" s="1"/>
      <c r="L4033" s="1"/>
      <c r="M4033" s="1"/>
      <c r="N4033" s="1"/>
      <c r="O4033" s="1"/>
      <c r="P4033" s="1"/>
      <c r="Q4033" s="1"/>
      <c r="R4033" s="1"/>
      <c r="S4033" s="1"/>
      <c r="T4033" s="1"/>
      <c r="U4033" s="1"/>
      <c r="V4033" s="1"/>
    </row>
    <row r="4034" spans="3:22" s="2" customFormat="1" ht="12.75" customHeight="1" x14ac:dyDescent="0.2">
      <c r="C4034" s="1"/>
      <c r="D4034" s="1"/>
      <c r="E4034" s="1"/>
      <c r="F4034" s="1"/>
      <c r="G4034" s="1"/>
      <c r="H4034" s="5"/>
      <c r="J4034" s="1"/>
      <c r="K4034" s="1"/>
      <c r="L4034" s="1"/>
      <c r="M4034" s="1"/>
      <c r="N4034" s="1"/>
      <c r="O4034" s="1"/>
      <c r="P4034" s="1"/>
      <c r="Q4034" s="1"/>
      <c r="R4034" s="1"/>
      <c r="S4034" s="1"/>
      <c r="T4034" s="1"/>
      <c r="U4034" s="1"/>
      <c r="V4034" s="1"/>
    </row>
    <row r="4035" spans="3:22" s="2" customFormat="1" ht="12.75" customHeight="1" x14ac:dyDescent="0.2">
      <c r="C4035" s="1"/>
      <c r="D4035" s="1"/>
      <c r="E4035" s="1"/>
      <c r="F4035" s="1"/>
      <c r="G4035" s="1"/>
      <c r="H4035" s="5"/>
      <c r="J4035" s="1"/>
      <c r="K4035" s="1"/>
      <c r="L4035" s="1"/>
      <c r="M4035" s="1"/>
      <c r="N4035" s="1"/>
      <c r="O4035" s="1"/>
      <c r="P4035" s="1"/>
      <c r="Q4035" s="1"/>
      <c r="R4035" s="1"/>
      <c r="S4035" s="1"/>
      <c r="T4035" s="1"/>
      <c r="U4035" s="1"/>
      <c r="V4035" s="1"/>
    </row>
    <row r="4036" spans="3:22" s="2" customFormat="1" ht="12.75" customHeight="1" x14ac:dyDescent="0.2">
      <c r="C4036" s="1"/>
      <c r="D4036" s="1"/>
      <c r="E4036" s="1"/>
      <c r="F4036" s="1"/>
      <c r="G4036" s="1"/>
      <c r="H4036" s="5"/>
      <c r="J4036" s="1"/>
      <c r="K4036" s="1"/>
      <c r="L4036" s="1"/>
      <c r="M4036" s="1"/>
      <c r="N4036" s="1"/>
      <c r="O4036" s="1"/>
      <c r="P4036" s="1"/>
      <c r="Q4036" s="1"/>
      <c r="R4036" s="1"/>
      <c r="S4036" s="1"/>
      <c r="T4036" s="1"/>
      <c r="U4036" s="1"/>
      <c r="V4036" s="1"/>
    </row>
    <row r="4037" spans="3:22" s="2" customFormat="1" ht="12.75" customHeight="1" x14ac:dyDescent="0.2">
      <c r="C4037" s="1"/>
      <c r="D4037" s="1"/>
      <c r="E4037" s="1"/>
      <c r="F4037" s="1"/>
      <c r="G4037" s="1"/>
      <c r="H4037" s="5"/>
      <c r="J4037" s="1"/>
      <c r="K4037" s="1"/>
      <c r="L4037" s="1"/>
      <c r="M4037" s="1"/>
      <c r="N4037" s="1"/>
      <c r="O4037" s="1"/>
      <c r="P4037" s="1"/>
      <c r="Q4037" s="1"/>
      <c r="R4037" s="1"/>
      <c r="S4037" s="1"/>
      <c r="T4037" s="1"/>
      <c r="U4037" s="1"/>
      <c r="V4037" s="1"/>
    </row>
    <row r="4038" spans="3:22" s="2" customFormat="1" ht="12.75" customHeight="1" x14ac:dyDescent="0.2">
      <c r="C4038" s="1"/>
      <c r="D4038" s="1"/>
      <c r="E4038" s="1"/>
      <c r="F4038" s="1"/>
      <c r="G4038" s="1"/>
      <c r="H4038" s="5"/>
      <c r="J4038" s="1"/>
      <c r="K4038" s="1"/>
      <c r="L4038" s="1"/>
      <c r="M4038" s="1"/>
      <c r="N4038" s="1"/>
      <c r="O4038" s="1"/>
      <c r="P4038" s="1"/>
      <c r="Q4038" s="1"/>
      <c r="R4038" s="1"/>
      <c r="S4038" s="1"/>
      <c r="T4038" s="1"/>
      <c r="U4038" s="1"/>
      <c r="V4038" s="1"/>
    </row>
    <row r="4039" spans="3:22" s="2" customFormat="1" ht="12.75" customHeight="1" x14ac:dyDescent="0.2">
      <c r="C4039" s="1"/>
      <c r="D4039" s="1"/>
      <c r="E4039" s="1"/>
      <c r="F4039" s="1"/>
      <c r="G4039" s="1"/>
      <c r="H4039" s="5"/>
      <c r="J4039" s="1"/>
      <c r="K4039" s="1"/>
      <c r="L4039" s="1"/>
      <c r="M4039" s="1"/>
      <c r="N4039" s="1"/>
      <c r="O4039" s="1"/>
      <c r="P4039" s="1"/>
      <c r="Q4039" s="1"/>
      <c r="R4039" s="1"/>
      <c r="S4039" s="1"/>
      <c r="T4039" s="1"/>
      <c r="U4039" s="1"/>
      <c r="V4039" s="1"/>
    </row>
    <row r="4040" spans="3:22" s="2" customFormat="1" ht="12.75" customHeight="1" x14ac:dyDescent="0.2">
      <c r="C4040" s="1"/>
      <c r="D4040" s="1"/>
      <c r="E4040" s="1"/>
      <c r="F4040" s="1"/>
      <c r="G4040" s="1"/>
      <c r="H4040" s="5"/>
      <c r="J4040" s="1"/>
      <c r="K4040" s="1"/>
      <c r="L4040" s="1"/>
      <c r="M4040" s="1"/>
      <c r="N4040" s="1"/>
      <c r="O4040" s="1"/>
      <c r="P4040" s="1"/>
      <c r="Q4040" s="1"/>
      <c r="R4040" s="1"/>
      <c r="S4040" s="1"/>
      <c r="T4040" s="1"/>
      <c r="U4040" s="1"/>
      <c r="V4040" s="1"/>
    </row>
    <row r="4041" spans="3:22" s="2" customFormat="1" ht="12.75" customHeight="1" x14ac:dyDescent="0.2">
      <c r="C4041" s="1"/>
      <c r="D4041" s="1"/>
      <c r="E4041" s="1"/>
      <c r="F4041" s="1"/>
      <c r="G4041" s="1"/>
      <c r="H4041" s="5"/>
      <c r="J4041" s="1"/>
      <c r="K4041" s="1"/>
      <c r="L4041" s="1"/>
      <c r="M4041" s="1"/>
      <c r="N4041" s="1"/>
      <c r="O4041" s="1"/>
      <c r="P4041" s="1"/>
      <c r="Q4041" s="1"/>
      <c r="R4041" s="1"/>
      <c r="S4041" s="1"/>
      <c r="T4041" s="1"/>
      <c r="U4041" s="1"/>
      <c r="V4041" s="1"/>
    </row>
    <row r="4042" spans="3:22" s="2" customFormat="1" ht="12.75" customHeight="1" x14ac:dyDescent="0.2">
      <c r="C4042" s="1"/>
      <c r="D4042" s="1"/>
      <c r="E4042" s="1"/>
      <c r="F4042" s="1"/>
      <c r="G4042" s="1"/>
      <c r="H4042" s="5"/>
      <c r="J4042" s="1"/>
      <c r="K4042" s="1"/>
      <c r="L4042" s="1"/>
      <c r="M4042" s="1"/>
      <c r="N4042" s="1"/>
      <c r="O4042" s="1"/>
      <c r="P4042" s="1"/>
      <c r="Q4042" s="1"/>
      <c r="R4042" s="1"/>
      <c r="S4042" s="1"/>
      <c r="T4042" s="1"/>
      <c r="U4042" s="1"/>
      <c r="V4042" s="1"/>
    </row>
    <row r="4043" spans="3:22" s="2" customFormat="1" ht="12.75" customHeight="1" x14ac:dyDescent="0.2">
      <c r="C4043" s="1"/>
      <c r="D4043" s="1"/>
      <c r="E4043" s="1"/>
      <c r="F4043" s="1"/>
      <c r="G4043" s="1"/>
      <c r="H4043" s="5"/>
      <c r="J4043" s="1"/>
      <c r="K4043" s="1"/>
      <c r="L4043" s="1"/>
      <c r="M4043" s="1"/>
      <c r="N4043" s="1"/>
      <c r="O4043" s="1"/>
      <c r="P4043" s="1"/>
      <c r="Q4043" s="1"/>
      <c r="R4043" s="1"/>
      <c r="S4043" s="1"/>
      <c r="T4043" s="1"/>
      <c r="U4043" s="1"/>
      <c r="V4043" s="1"/>
    </row>
    <row r="4044" spans="3:22" s="2" customFormat="1" ht="12.75" customHeight="1" x14ac:dyDescent="0.2">
      <c r="C4044" s="1"/>
      <c r="D4044" s="1"/>
      <c r="E4044" s="1"/>
      <c r="F4044" s="1"/>
      <c r="G4044" s="1"/>
      <c r="H4044" s="5"/>
      <c r="J4044" s="1"/>
      <c r="K4044" s="1"/>
      <c r="L4044" s="1"/>
      <c r="M4044" s="1"/>
      <c r="N4044" s="1"/>
      <c r="O4044" s="1"/>
      <c r="P4044" s="1"/>
      <c r="Q4044" s="1"/>
      <c r="R4044" s="1"/>
      <c r="S4044" s="1"/>
      <c r="T4044" s="1"/>
      <c r="U4044" s="1"/>
      <c r="V4044" s="1"/>
    </row>
    <row r="4045" spans="3:22" s="2" customFormat="1" ht="12.75" customHeight="1" x14ac:dyDescent="0.2">
      <c r="C4045" s="1"/>
      <c r="D4045" s="1"/>
      <c r="E4045" s="1"/>
      <c r="F4045" s="1"/>
      <c r="G4045" s="1"/>
      <c r="H4045" s="5"/>
      <c r="J4045" s="1"/>
      <c r="K4045" s="1"/>
      <c r="L4045" s="1"/>
      <c r="M4045" s="1"/>
      <c r="N4045" s="1"/>
      <c r="O4045" s="1"/>
      <c r="P4045" s="1"/>
      <c r="Q4045" s="1"/>
      <c r="R4045" s="1"/>
      <c r="S4045" s="1"/>
      <c r="T4045" s="1"/>
      <c r="U4045" s="1"/>
      <c r="V4045" s="1"/>
    </row>
    <row r="4046" spans="3:22" s="2" customFormat="1" ht="12.75" customHeight="1" x14ac:dyDescent="0.2">
      <c r="C4046" s="1"/>
      <c r="D4046" s="1"/>
      <c r="E4046" s="1"/>
      <c r="F4046" s="1"/>
      <c r="G4046" s="1"/>
      <c r="H4046" s="5"/>
      <c r="J4046" s="1"/>
      <c r="K4046" s="1"/>
      <c r="L4046" s="1"/>
      <c r="M4046" s="1"/>
      <c r="N4046" s="1"/>
      <c r="O4046" s="1"/>
      <c r="P4046" s="1"/>
      <c r="Q4046" s="1"/>
      <c r="R4046" s="1"/>
      <c r="S4046" s="1"/>
      <c r="T4046" s="1"/>
      <c r="U4046" s="1"/>
      <c r="V4046" s="1"/>
    </row>
    <row r="4047" spans="3:22" s="2" customFormat="1" ht="12.75" customHeight="1" x14ac:dyDescent="0.2">
      <c r="C4047" s="1"/>
      <c r="D4047" s="1"/>
      <c r="E4047" s="1"/>
      <c r="F4047" s="1"/>
      <c r="G4047" s="1"/>
      <c r="H4047" s="5"/>
      <c r="J4047" s="1"/>
      <c r="K4047" s="1"/>
      <c r="L4047" s="1"/>
      <c r="M4047" s="1"/>
      <c r="N4047" s="1"/>
      <c r="O4047" s="1"/>
      <c r="P4047" s="1"/>
      <c r="Q4047" s="1"/>
      <c r="R4047" s="1"/>
      <c r="S4047" s="1"/>
      <c r="T4047" s="1"/>
      <c r="U4047" s="1"/>
      <c r="V4047" s="1"/>
    </row>
    <row r="4048" spans="3:22" s="2" customFormat="1" ht="12.75" customHeight="1" x14ac:dyDescent="0.2">
      <c r="C4048" s="1"/>
      <c r="D4048" s="1"/>
      <c r="E4048" s="1"/>
      <c r="F4048" s="1"/>
      <c r="G4048" s="1"/>
      <c r="H4048" s="5"/>
      <c r="J4048" s="1"/>
      <c r="K4048" s="1"/>
      <c r="L4048" s="1"/>
      <c r="M4048" s="1"/>
      <c r="N4048" s="1"/>
      <c r="O4048" s="1"/>
      <c r="P4048" s="1"/>
      <c r="Q4048" s="1"/>
      <c r="R4048" s="1"/>
      <c r="S4048" s="1"/>
      <c r="T4048" s="1"/>
      <c r="U4048" s="1"/>
      <c r="V4048" s="1"/>
    </row>
    <row r="4049" spans="3:22" s="2" customFormat="1" ht="12.75" customHeight="1" x14ac:dyDescent="0.2">
      <c r="C4049" s="1"/>
      <c r="D4049" s="1"/>
      <c r="E4049" s="1"/>
      <c r="F4049" s="1"/>
      <c r="G4049" s="1"/>
      <c r="H4049" s="5"/>
      <c r="J4049" s="1"/>
      <c r="K4049" s="1"/>
      <c r="L4049" s="1"/>
      <c r="M4049" s="1"/>
      <c r="N4049" s="1"/>
      <c r="O4049" s="1"/>
      <c r="P4049" s="1"/>
      <c r="Q4049" s="1"/>
      <c r="R4049" s="1"/>
      <c r="S4049" s="1"/>
      <c r="T4049" s="1"/>
      <c r="U4049" s="1"/>
      <c r="V4049" s="1"/>
    </row>
    <row r="4050" spans="3:22" s="2" customFormat="1" ht="12.75" customHeight="1" x14ac:dyDescent="0.2">
      <c r="C4050" s="1"/>
      <c r="D4050" s="1"/>
      <c r="E4050" s="1"/>
      <c r="F4050" s="1"/>
      <c r="G4050" s="1"/>
      <c r="H4050" s="5"/>
      <c r="J4050" s="1"/>
      <c r="K4050" s="1"/>
      <c r="L4050" s="1"/>
      <c r="M4050" s="1"/>
      <c r="N4050" s="1"/>
      <c r="O4050" s="1"/>
      <c r="P4050" s="1"/>
      <c r="Q4050" s="1"/>
      <c r="R4050" s="1"/>
      <c r="S4050" s="1"/>
      <c r="T4050" s="1"/>
      <c r="U4050" s="1"/>
      <c r="V4050" s="1"/>
    </row>
    <row r="4051" spans="3:22" s="2" customFormat="1" ht="12.75" customHeight="1" x14ac:dyDescent="0.2">
      <c r="C4051" s="1"/>
      <c r="D4051" s="1"/>
      <c r="E4051" s="1"/>
      <c r="F4051" s="1"/>
      <c r="G4051" s="1"/>
      <c r="H4051" s="5"/>
      <c r="J4051" s="1"/>
      <c r="K4051" s="1"/>
      <c r="L4051" s="1"/>
      <c r="M4051" s="1"/>
      <c r="N4051" s="1"/>
      <c r="O4051" s="1"/>
      <c r="P4051" s="1"/>
      <c r="Q4051" s="1"/>
      <c r="R4051" s="1"/>
      <c r="S4051" s="1"/>
      <c r="T4051" s="1"/>
      <c r="U4051" s="1"/>
      <c r="V4051" s="1"/>
    </row>
    <row r="4052" spans="3:22" s="2" customFormat="1" ht="12.75" customHeight="1" x14ac:dyDescent="0.2">
      <c r="C4052" s="1"/>
      <c r="D4052" s="1"/>
      <c r="E4052" s="1"/>
      <c r="F4052" s="1"/>
      <c r="G4052" s="1"/>
      <c r="H4052" s="5"/>
      <c r="J4052" s="1"/>
      <c r="K4052" s="1"/>
      <c r="L4052" s="1"/>
      <c r="M4052" s="1"/>
      <c r="N4052" s="1"/>
      <c r="O4052" s="1"/>
      <c r="P4052" s="1"/>
      <c r="Q4052" s="1"/>
      <c r="R4052" s="1"/>
      <c r="S4052" s="1"/>
      <c r="T4052" s="1"/>
      <c r="U4052" s="1"/>
      <c r="V4052" s="1"/>
    </row>
    <row r="4053" spans="3:22" s="2" customFormat="1" ht="12.75" customHeight="1" x14ac:dyDescent="0.2">
      <c r="C4053" s="1"/>
      <c r="D4053" s="1"/>
      <c r="E4053" s="1"/>
      <c r="F4053" s="1"/>
      <c r="G4053" s="1"/>
      <c r="H4053" s="5"/>
      <c r="J4053" s="1"/>
      <c r="K4053" s="1"/>
      <c r="L4053" s="1"/>
      <c r="M4053" s="1"/>
      <c r="N4053" s="1"/>
      <c r="O4053" s="1"/>
      <c r="P4053" s="1"/>
      <c r="Q4053" s="1"/>
      <c r="R4053" s="1"/>
      <c r="S4053" s="1"/>
      <c r="T4053" s="1"/>
      <c r="U4053" s="1"/>
      <c r="V4053" s="1"/>
    </row>
    <row r="4054" spans="3:22" s="2" customFormat="1" ht="12.75" customHeight="1" x14ac:dyDescent="0.2">
      <c r="C4054" s="1"/>
      <c r="D4054" s="1"/>
      <c r="E4054" s="1"/>
      <c r="F4054" s="1"/>
      <c r="G4054" s="1"/>
      <c r="H4054" s="5"/>
      <c r="J4054" s="1"/>
      <c r="K4054" s="1"/>
      <c r="L4054" s="1"/>
      <c r="M4054" s="1"/>
      <c r="N4054" s="1"/>
      <c r="O4054" s="1"/>
      <c r="P4054" s="1"/>
      <c r="Q4054" s="1"/>
      <c r="R4054" s="1"/>
      <c r="S4054" s="1"/>
      <c r="T4054" s="1"/>
      <c r="U4054" s="1"/>
      <c r="V4054" s="1"/>
    </row>
    <row r="4055" spans="3:22" s="2" customFormat="1" ht="12.75" customHeight="1" x14ac:dyDescent="0.2">
      <c r="C4055" s="1"/>
      <c r="D4055" s="1"/>
      <c r="E4055" s="1"/>
      <c r="F4055" s="1"/>
      <c r="G4055" s="1"/>
      <c r="H4055" s="5"/>
      <c r="J4055" s="1"/>
      <c r="K4055" s="1"/>
      <c r="L4055" s="1"/>
      <c r="M4055" s="1"/>
      <c r="N4055" s="1"/>
      <c r="O4055" s="1"/>
      <c r="P4055" s="1"/>
      <c r="Q4055" s="1"/>
      <c r="R4055" s="1"/>
      <c r="S4055" s="1"/>
      <c r="T4055" s="1"/>
      <c r="U4055" s="1"/>
      <c r="V4055" s="1"/>
    </row>
    <row r="4056" spans="3:22" s="2" customFormat="1" ht="12.75" customHeight="1" x14ac:dyDescent="0.2">
      <c r="C4056" s="1"/>
      <c r="D4056" s="1"/>
      <c r="E4056" s="1"/>
      <c r="F4056" s="1"/>
      <c r="G4056" s="1"/>
      <c r="H4056" s="5"/>
      <c r="J4056" s="1"/>
      <c r="K4056" s="1"/>
      <c r="L4056" s="1"/>
      <c r="M4056" s="1"/>
      <c r="N4056" s="1"/>
      <c r="O4056" s="1"/>
      <c r="P4056" s="1"/>
      <c r="Q4056" s="1"/>
      <c r="R4056" s="1"/>
      <c r="S4056" s="1"/>
      <c r="T4056" s="1"/>
      <c r="U4056" s="1"/>
      <c r="V4056" s="1"/>
    </row>
    <row r="4057" spans="3:22" s="2" customFormat="1" ht="12.75" customHeight="1" x14ac:dyDescent="0.2">
      <c r="C4057" s="1"/>
      <c r="D4057" s="1"/>
      <c r="E4057" s="1"/>
      <c r="F4057" s="1"/>
      <c r="G4057" s="1"/>
      <c r="H4057" s="5"/>
      <c r="J4057" s="1"/>
      <c r="K4057" s="1"/>
      <c r="L4057" s="1"/>
      <c r="M4057" s="1"/>
      <c r="N4057" s="1"/>
      <c r="O4057" s="1"/>
      <c r="P4057" s="1"/>
      <c r="Q4057" s="1"/>
      <c r="R4057" s="1"/>
      <c r="S4057" s="1"/>
      <c r="T4057" s="1"/>
      <c r="U4057" s="1"/>
      <c r="V4057" s="1"/>
    </row>
    <row r="4058" spans="3:22" s="2" customFormat="1" ht="12.75" customHeight="1" x14ac:dyDescent="0.2">
      <c r="C4058" s="1"/>
      <c r="D4058" s="1"/>
      <c r="E4058" s="1"/>
      <c r="F4058" s="1"/>
      <c r="G4058" s="1"/>
      <c r="H4058" s="5"/>
      <c r="J4058" s="1"/>
      <c r="K4058" s="1"/>
      <c r="L4058" s="1"/>
      <c r="M4058" s="1"/>
      <c r="N4058" s="1"/>
      <c r="O4058" s="1"/>
      <c r="P4058" s="1"/>
      <c r="Q4058" s="1"/>
      <c r="R4058" s="1"/>
      <c r="S4058" s="1"/>
      <c r="T4058" s="1"/>
      <c r="U4058" s="1"/>
      <c r="V4058" s="1"/>
    </row>
    <row r="4059" spans="3:22" s="2" customFormat="1" ht="12.75" customHeight="1" x14ac:dyDescent="0.2">
      <c r="C4059" s="1"/>
      <c r="D4059" s="1"/>
      <c r="E4059" s="1"/>
      <c r="F4059" s="1"/>
      <c r="G4059" s="1"/>
      <c r="H4059" s="5"/>
      <c r="J4059" s="1"/>
      <c r="K4059" s="1"/>
      <c r="L4059" s="1"/>
      <c r="M4059" s="1"/>
      <c r="N4059" s="1"/>
      <c r="O4059" s="1"/>
      <c r="P4059" s="1"/>
      <c r="Q4059" s="1"/>
      <c r="R4059" s="1"/>
      <c r="S4059" s="1"/>
      <c r="T4059" s="1"/>
      <c r="U4059" s="1"/>
      <c r="V4059" s="1"/>
    </row>
    <row r="4060" spans="3:22" s="2" customFormat="1" ht="12.75" customHeight="1" x14ac:dyDescent="0.2">
      <c r="C4060" s="1"/>
      <c r="D4060" s="1"/>
      <c r="E4060" s="1"/>
      <c r="F4060" s="1"/>
      <c r="G4060" s="1"/>
      <c r="H4060" s="5"/>
      <c r="J4060" s="1"/>
      <c r="K4060" s="1"/>
      <c r="L4060" s="1"/>
      <c r="M4060" s="1"/>
      <c r="N4060" s="1"/>
      <c r="O4060" s="1"/>
      <c r="P4060" s="1"/>
      <c r="Q4060" s="1"/>
      <c r="R4060" s="1"/>
      <c r="S4060" s="1"/>
      <c r="T4060" s="1"/>
      <c r="U4060" s="1"/>
      <c r="V4060" s="1"/>
    </row>
    <row r="4061" spans="3:22" s="2" customFormat="1" ht="12.75" customHeight="1" x14ac:dyDescent="0.2">
      <c r="C4061" s="1"/>
      <c r="D4061" s="1"/>
      <c r="E4061" s="1"/>
      <c r="F4061" s="1"/>
      <c r="G4061" s="1"/>
      <c r="H4061" s="5"/>
      <c r="J4061" s="1"/>
      <c r="K4061" s="1"/>
      <c r="L4061" s="1"/>
      <c r="M4061" s="1"/>
      <c r="N4061" s="1"/>
      <c r="O4061" s="1"/>
      <c r="P4061" s="1"/>
      <c r="Q4061" s="1"/>
      <c r="R4061" s="1"/>
      <c r="S4061" s="1"/>
      <c r="T4061" s="1"/>
      <c r="U4061" s="1"/>
      <c r="V4061" s="1"/>
    </row>
    <row r="4062" spans="3:22" s="2" customFormat="1" ht="12.75" customHeight="1" x14ac:dyDescent="0.2">
      <c r="C4062" s="1"/>
      <c r="D4062" s="1"/>
      <c r="E4062" s="1"/>
      <c r="F4062" s="1"/>
      <c r="G4062" s="1"/>
      <c r="H4062" s="5"/>
      <c r="J4062" s="1"/>
      <c r="K4062" s="1"/>
      <c r="L4062" s="1"/>
      <c r="M4062" s="1"/>
      <c r="N4062" s="1"/>
      <c r="O4062" s="1"/>
      <c r="P4062" s="1"/>
      <c r="Q4062" s="1"/>
      <c r="R4062" s="1"/>
      <c r="S4062" s="1"/>
      <c r="T4062" s="1"/>
      <c r="U4062" s="1"/>
      <c r="V4062" s="1"/>
    </row>
    <row r="4063" spans="3:22" s="2" customFormat="1" ht="12.75" customHeight="1" x14ac:dyDescent="0.2">
      <c r="C4063" s="1"/>
      <c r="D4063" s="1"/>
      <c r="E4063" s="1"/>
      <c r="F4063" s="1"/>
      <c r="G4063" s="1"/>
      <c r="H4063" s="5"/>
      <c r="J4063" s="1"/>
      <c r="K4063" s="1"/>
      <c r="L4063" s="1"/>
      <c r="M4063" s="1"/>
      <c r="N4063" s="1"/>
      <c r="O4063" s="1"/>
      <c r="P4063" s="1"/>
      <c r="Q4063" s="1"/>
      <c r="R4063" s="1"/>
      <c r="S4063" s="1"/>
      <c r="T4063" s="1"/>
      <c r="U4063" s="1"/>
      <c r="V4063" s="1"/>
    </row>
    <row r="4064" spans="3:22" s="2" customFormat="1" ht="12.75" customHeight="1" x14ac:dyDescent="0.2">
      <c r="C4064" s="1"/>
      <c r="D4064" s="1"/>
      <c r="E4064" s="1"/>
      <c r="F4064" s="1"/>
      <c r="G4064" s="1"/>
      <c r="H4064" s="5"/>
      <c r="J4064" s="1"/>
      <c r="K4064" s="1"/>
      <c r="L4064" s="1"/>
      <c r="M4064" s="1"/>
      <c r="N4064" s="1"/>
      <c r="O4064" s="1"/>
      <c r="P4064" s="1"/>
      <c r="Q4064" s="1"/>
      <c r="R4064" s="1"/>
      <c r="S4064" s="1"/>
      <c r="T4064" s="1"/>
      <c r="U4064" s="1"/>
      <c r="V4064" s="1"/>
    </row>
    <row r="4065" spans="3:22" s="2" customFormat="1" ht="12.75" customHeight="1" x14ac:dyDescent="0.2">
      <c r="C4065" s="1"/>
      <c r="D4065" s="1"/>
      <c r="E4065" s="1"/>
      <c r="F4065" s="1"/>
      <c r="G4065" s="1"/>
      <c r="H4065" s="5"/>
      <c r="J4065" s="1"/>
      <c r="K4065" s="1"/>
      <c r="L4065" s="1"/>
      <c r="M4065" s="1"/>
      <c r="N4065" s="1"/>
      <c r="O4065" s="1"/>
      <c r="P4065" s="1"/>
      <c r="Q4065" s="1"/>
      <c r="R4065" s="1"/>
      <c r="S4065" s="1"/>
      <c r="T4065" s="1"/>
      <c r="U4065" s="1"/>
      <c r="V4065" s="1"/>
    </row>
    <row r="4066" spans="3:22" s="2" customFormat="1" ht="12.75" customHeight="1" x14ac:dyDescent="0.2">
      <c r="C4066" s="1"/>
      <c r="D4066" s="1"/>
      <c r="E4066" s="1"/>
      <c r="F4066" s="1"/>
      <c r="G4066" s="1"/>
      <c r="H4066" s="5"/>
      <c r="J4066" s="1"/>
      <c r="K4066" s="1"/>
      <c r="L4066" s="1"/>
      <c r="M4066" s="1"/>
      <c r="N4066" s="1"/>
      <c r="O4066" s="1"/>
      <c r="P4066" s="1"/>
      <c r="Q4066" s="1"/>
      <c r="R4066" s="1"/>
      <c r="S4066" s="1"/>
      <c r="T4066" s="1"/>
      <c r="U4066" s="1"/>
      <c r="V4066" s="1"/>
    </row>
    <row r="4067" spans="3:22" s="2" customFormat="1" ht="12.75" customHeight="1" x14ac:dyDescent="0.2">
      <c r="C4067" s="1"/>
      <c r="D4067" s="1"/>
      <c r="E4067" s="1"/>
      <c r="F4067" s="1"/>
      <c r="G4067" s="1"/>
      <c r="H4067" s="5"/>
      <c r="J4067" s="1"/>
      <c r="K4067" s="1"/>
      <c r="L4067" s="1"/>
      <c r="M4067" s="1"/>
      <c r="N4067" s="1"/>
      <c r="O4067" s="1"/>
      <c r="P4067" s="1"/>
      <c r="Q4067" s="1"/>
      <c r="R4067" s="1"/>
      <c r="S4067" s="1"/>
      <c r="T4067" s="1"/>
      <c r="U4067" s="1"/>
      <c r="V4067" s="1"/>
    </row>
    <row r="4068" spans="3:22" s="2" customFormat="1" ht="12.75" customHeight="1" x14ac:dyDescent="0.2">
      <c r="C4068" s="1"/>
      <c r="D4068" s="1"/>
      <c r="E4068" s="1"/>
      <c r="F4068" s="1"/>
      <c r="G4068" s="1"/>
      <c r="H4068" s="5"/>
      <c r="J4068" s="1"/>
      <c r="K4068" s="1"/>
      <c r="L4068" s="1"/>
      <c r="M4068" s="1"/>
      <c r="N4068" s="1"/>
      <c r="O4068" s="1"/>
      <c r="P4068" s="1"/>
      <c r="Q4068" s="1"/>
      <c r="R4068" s="1"/>
      <c r="S4068" s="1"/>
      <c r="T4068" s="1"/>
      <c r="U4068" s="1"/>
      <c r="V4068" s="1"/>
    </row>
    <row r="4069" spans="3:22" s="2" customFormat="1" ht="12.75" customHeight="1" x14ac:dyDescent="0.2">
      <c r="C4069" s="1"/>
      <c r="D4069" s="1"/>
      <c r="E4069" s="1"/>
      <c r="F4069" s="1"/>
      <c r="G4069" s="1"/>
      <c r="H4069" s="5"/>
      <c r="J4069" s="1"/>
      <c r="K4069" s="1"/>
      <c r="L4069" s="1"/>
      <c r="M4069" s="1"/>
      <c r="N4069" s="1"/>
      <c r="O4069" s="1"/>
      <c r="P4069" s="1"/>
      <c r="Q4069" s="1"/>
      <c r="R4069" s="1"/>
      <c r="S4069" s="1"/>
      <c r="T4069" s="1"/>
      <c r="U4069" s="1"/>
      <c r="V4069" s="1"/>
    </row>
    <row r="4070" spans="3:22" s="2" customFormat="1" ht="12.75" customHeight="1" x14ac:dyDescent="0.2">
      <c r="C4070" s="1"/>
      <c r="D4070" s="1"/>
      <c r="E4070" s="1"/>
      <c r="F4070" s="1"/>
      <c r="G4070" s="1"/>
      <c r="H4070" s="5"/>
      <c r="J4070" s="1"/>
      <c r="K4070" s="1"/>
      <c r="L4070" s="1"/>
      <c r="M4070" s="1"/>
      <c r="N4070" s="1"/>
      <c r="O4070" s="1"/>
      <c r="P4070" s="1"/>
      <c r="Q4070" s="1"/>
      <c r="R4070" s="1"/>
      <c r="S4070" s="1"/>
      <c r="T4070" s="1"/>
      <c r="U4070" s="1"/>
      <c r="V4070" s="1"/>
    </row>
    <row r="4071" spans="3:22" s="2" customFormat="1" ht="12.75" customHeight="1" x14ac:dyDescent="0.2">
      <c r="C4071" s="1"/>
      <c r="D4071" s="1"/>
      <c r="E4071" s="1"/>
      <c r="F4071" s="1"/>
      <c r="G4071" s="1"/>
      <c r="H4071" s="5"/>
      <c r="J4071" s="1"/>
      <c r="K4071" s="1"/>
      <c r="L4071" s="1"/>
      <c r="M4071" s="1"/>
      <c r="N4071" s="1"/>
      <c r="O4071" s="1"/>
      <c r="P4071" s="1"/>
      <c r="Q4071" s="1"/>
      <c r="R4071" s="1"/>
      <c r="S4071" s="1"/>
      <c r="T4071" s="1"/>
      <c r="U4071" s="1"/>
      <c r="V4071" s="1"/>
    </row>
    <row r="4072" spans="3:22" s="2" customFormat="1" ht="12.75" customHeight="1" x14ac:dyDescent="0.2">
      <c r="C4072" s="1"/>
      <c r="D4072" s="1"/>
      <c r="E4072" s="1"/>
      <c r="F4072" s="1"/>
      <c r="G4072" s="1"/>
      <c r="H4072" s="5"/>
      <c r="J4072" s="1"/>
      <c r="K4072" s="1"/>
      <c r="L4072" s="1"/>
      <c r="M4072" s="1"/>
      <c r="N4072" s="1"/>
      <c r="O4072" s="1"/>
      <c r="P4072" s="1"/>
      <c r="Q4072" s="1"/>
      <c r="R4072" s="1"/>
      <c r="S4072" s="1"/>
      <c r="T4072" s="1"/>
      <c r="U4072" s="1"/>
      <c r="V4072" s="1"/>
    </row>
    <row r="4073" spans="3:22" s="2" customFormat="1" ht="12.75" customHeight="1" x14ac:dyDescent="0.2">
      <c r="C4073" s="1"/>
      <c r="D4073" s="1"/>
      <c r="E4073" s="1"/>
      <c r="F4073" s="1"/>
      <c r="G4073" s="1"/>
      <c r="H4073" s="5"/>
      <c r="J4073" s="1"/>
      <c r="K4073" s="1"/>
      <c r="L4073" s="1"/>
      <c r="M4073" s="1"/>
      <c r="N4073" s="1"/>
      <c r="O4073" s="1"/>
      <c r="P4073" s="1"/>
      <c r="Q4073" s="1"/>
      <c r="R4073" s="1"/>
      <c r="S4073" s="1"/>
      <c r="T4073" s="1"/>
      <c r="U4073" s="1"/>
      <c r="V4073" s="1"/>
    </row>
    <row r="4074" spans="3:22" s="2" customFormat="1" ht="12.75" customHeight="1" x14ac:dyDescent="0.2">
      <c r="C4074" s="1"/>
      <c r="D4074" s="1"/>
      <c r="E4074" s="1"/>
      <c r="F4074" s="1"/>
      <c r="G4074" s="1"/>
      <c r="H4074" s="5"/>
      <c r="J4074" s="1"/>
      <c r="K4074" s="1"/>
      <c r="L4074" s="1"/>
      <c r="M4074" s="1"/>
      <c r="N4074" s="1"/>
      <c r="O4074" s="1"/>
      <c r="P4074" s="1"/>
      <c r="Q4074" s="1"/>
      <c r="R4074" s="1"/>
      <c r="S4074" s="1"/>
      <c r="T4074" s="1"/>
      <c r="U4074" s="1"/>
      <c r="V4074" s="1"/>
    </row>
    <row r="4075" spans="3:22" s="2" customFormat="1" ht="12.75" customHeight="1" x14ac:dyDescent="0.2">
      <c r="C4075" s="1"/>
      <c r="D4075" s="1"/>
      <c r="E4075" s="1"/>
      <c r="F4075" s="1"/>
      <c r="G4075" s="1"/>
      <c r="H4075" s="5"/>
      <c r="J4075" s="1"/>
      <c r="K4075" s="1"/>
      <c r="L4075" s="1"/>
      <c r="M4075" s="1"/>
      <c r="N4075" s="1"/>
      <c r="O4075" s="1"/>
      <c r="P4075" s="1"/>
      <c r="Q4075" s="1"/>
      <c r="R4075" s="1"/>
      <c r="S4075" s="1"/>
      <c r="T4075" s="1"/>
      <c r="U4075" s="1"/>
      <c r="V4075" s="1"/>
    </row>
    <row r="4076" spans="3:22" s="2" customFormat="1" ht="12.75" customHeight="1" x14ac:dyDescent="0.2">
      <c r="C4076" s="1"/>
      <c r="D4076" s="1"/>
      <c r="E4076" s="1"/>
      <c r="F4076" s="1"/>
      <c r="G4076" s="1"/>
      <c r="H4076" s="5"/>
      <c r="J4076" s="1"/>
      <c r="K4076" s="1"/>
      <c r="L4076" s="1"/>
      <c r="M4076" s="1"/>
      <c r="N4076" s="1"/>
      <c r="O4076" s="1"/>
      <c r="P4076" s="1"/>
      <c r="Q4076" s="1"/>
      <c r="R4076" s="1"/>
      <c r="S4076" s="1"/>
      <c r="T4076" s="1"/>
      <c r="U4076" s="1"/>
      <c r="V4076" s="1"/>
    </row>
    <row r="4077" spans="3:22" s="2" customFormat="1" ht="12.75" customHeight="1" x14ac:dyDescent="0.2">
      <c r="C4077" s="1"/>
      <c r="D4077" s="1"/>
      <c r="E4077" s="1"/>
      <c r="F4077" s="1"/>
      <c r="G4077" s="1"/>
      <c r="H4077" s="5"/>
      <c r="J4077" s="1"/>
      <c r="K4077" s="1"/>
      <c r="L4077" s="1"/>
      <c r="M4077" s="1"/>
      <c r="N4077" s="1"/>
      <c r="O4077" s="1"/>
      <c r="P4077" s="1"/>
      <c r="Q4077" s="1"/>
      <c r="R4077" s="1"/>
      <c r="S4077" s="1"/>
      <c r="T4077" s="1"/>
      <c r="U4077" s="1"/>
      <c r="V4077" s="1"/>
    </row>
    <row r="4078" spans="3:22" s="2" customFormat="1" ht="12.75" customHeight="1" x14ac:dyDescent="0.2">
      <c r="C4078" s="1"/>
      <c r="D4078" s="1"/>
      <c r="E4078" s="1"/>
      <c r="F4078" s="1"/>
      <c r="G4078" s="1"/>
      <c r="H4078" s="5"/>
      <c r="J4078" s="1"/>
      <c r="K4078" s="1"/>
      <c r="L4078" s="1"/>
      <c r="M4078" s="1"/>
      <c r="N4078" s="1"/>
      <c r="O4078" s="1"/>
      <c r="P4078" s="1"/>
      <c r="Q4078" s="1"/>
      <c r="R4078" s="1"/>
      <c r="S4078" s="1"/>
      <c r="T4078" s="1"/>
      <c r="U4078" s="1"/>
      <c r="V4078" s="1"/>
    </row>
    <row r="4079" spans="3:22" s="2" customFormat="1" ht="12.75" customHeight="1" x14ac:dyDescent="0.2">
      <c r="C4079" s="1"/>
      <c r="D4079" s="1"/>
      <c r="E4079" s="1"/>
      <c r="F4079" s="1"/>
      <c r="G4079" s="1"/>
      <c r="H4079" s="5"/>
      <c r="J4079" s="1"/>
      <c r="K4079" s="1"/>
      <c r="L4079" s="1"/>
      <c r="M4079" s="1"/>
      <c r="N4079" s="1"/>
      <c r="O4079" s="1"/>
      <c r="P4079" s="1"/>
      <c r="Q4079" s="1"/>
      <c r="R4079" s="1"/>
      <c r="S4079" s="1"/>
      <c r="T4079" s="1"/>
      <c r="U4079" s="1"/>
      <c r="V4079" s="1"/>
    </row>
    <row r="4080" spans="3:22" s="2" customFormat="1" ht="12.75" customHeight="1" x14ac:dyDescent="0.2">
      <c r="C4080" s="1"/>
      <c r="D4080" s="1"/>
      <c r="E4080" s="1"/>
      <c r="F4080" s="1"/>
      <c r="G4080" s="1"/>
      <c r="H4080" s="5"/>
      <c r="J4080" s="1"/>
      <c r="K4080" s="1"/>
      <c r="L4080" s="1"/>
      <c r="M4080" s="1"/>
      <c r="N4080" s="1"/>
      <c r="O4080" s="1"/>
      <c r="P4080" s="1"/>
      <c r="Q4080" s="1"/>
      <c r="R4080" s="1"/>
      <c r="S4080" s="1"/>
      <c r="T4080" s="1"/>
      <c r="U4080" s="1"/>
      <c r="V4080" s="1"/>
    </row>
    <row r="4081" spans="3:22" s="2" customFormat="1" ht="12.75" customHeight="1" x14ac:dyDescent="0.2">
      <c r="C4081" s="1"/>
      <c r="D4081" s="1"/>
      <c r="E4081" s="1"/>
      <c r="F4081" s="1"/>
      <c r="G4081" s="1"/>
      <c r="H4081" s="5"/>
      <c r="J4081" s="1"/>
      <c r="K4081" s="1"/>
      <c r="L4081" s="1"/>
      <c r="M4081" s="1"/>
      <c r="N4081" s="1"/>
      <c r="O4081" s="1"/>
      <c r="P4081" s="1"/>
      <c r="Q4081" s="1"/>
      <c r="R4081" s="1"/>
      <c r="S4081" s="1"/>
      <c r="T4081" s="1"/>
      <c r="U4081" s="1"/>
      <c r="V4081" s="1"/>
    </row>
    <row r="4082" spans="3:22" s="2" customFormat="1" ht="12.75" customHeight="1" x14ac:dyDescent="0.2">
      <c r="C4082" s="1"/>
      <c r="D4082" s="1"/>
      <c r="E4082" s="1"/>
      <c r="F4082" s="1"/>
      <c r="G4082" s="1"/>
      <c r="H4082" s="5"/>
      <c r="J4082" s="1"/>
      <c r="K4082" s="1"/>
      <c r="L4082" s="1"/>
      <c r="M4082" s="1"/>
      <c r="N4082" s="1"/>
      <c r="O4082" s="1"/>
      <c r="P4082" s="1"/>
      <c r="Q4082" s="1"/>
      <c r="R4082" s="1"/>
      <c r="S4082" s="1"/>
      <c r="T4082" s="1"/>
      <c r="U4082" s="1"/>
      <c r="V4082" s="1"/>
    </row>
    <row r="4083" spans="3:22" s="2" customFormat="1" ht="12.75" customHeight="1" x14ac:dyDescent="0.2">
      <c r="C4083" s="1"/>
      <c r="D4083" s="1"/>
      <c r="E4083" s="1"/>
      <c r="F4083" s="1"/>
      <c r="G4083" s="1"/>
      <c r="H4083" s="5"/>
      <c r="J4083" s="1"/>
      <c r="K4083" s="1"/>
      <c r="L4083" s="1"/>
      <c r="M4083" s="1"/>
      <c r="N4083" s="1"/>
      <c r="O4083" s="1"/>
      <c r="P4083" s="1"/>
      <c r="Q4083" s="1"/>
      <c r="R4083" s="1"/>
      <c r="S4083" s="1"/>
      <c r="T4083" s="1"/>
      <c r="U4083" s="1"/>
      <c r="V4083" s="1"/>
    </row>
    <row r="4084" spans="3:22" s="2" customFormat="1" ht="12.75" customHeight="1" x14ac:dyDescent="0.2">
      <c r="C4084" s="1"/>
      <c r="D4084" s="1"/>
      <c r="E4084" s="1"/>
      <c r="F4084" s="1"/>
      <c r="G4084" s="1"/>
      <c r="H4084" s="5"/>
      <c r="J4084" s="1"/>
      <c r="K4084" s="1"/>
      <c r="L4084" s="1"/>
      <c r="M4084" s="1"/>
      <c r="N4084" s="1"/>
      <c r="O4084" s="1"/>
      <c r="P4084" s="1"/>
      <c r="Q4084" s="1"/>
      <c r="R4084" s="1"/>
      <c r="S4084" s="1"/>
      <c r="T4084" s="1"/>
      <c r="U4084" s="1"/>
      <c r="V4084" s="1"/>
    </row>
    <row r="4085" spans="3:22" s="2" customFormat="1" ht="12.75" customHeight="1" x14ac:dyDescent="0.2">
      <c r="C4085" s="1"/>
      <c r="D4085" s="1"/>
      <c r="E4085" s="1"/>
      <c r="F4085" s="1"/>
      <c r="G4085" s="1"/>
      <c r="H4085" s="5"/>
      <c r="J4085" s="1"/>
      <c r="K4085" s="1"/>
      <c r="L4085" s="1"/>
      <c r="M4085" s="1"/>
      <c r="N4085" s="1"/>
      <c r="O4085" s="1"/>
      <c r="P4085" s="1"/>
      <c r="Q4085" s="1"/>
      <c r="R4085" s="1"/>
      <c r="S4085" s="1"/>
      <c r="T4085" s="1"/>
      <c r="U4085" s="1"/>
      <c r="V4085" s="1"/>
    </row>
    <row r="4086" spans="3:22" s="2" customFormat="1" ht="12.75" customHeight="1" x14ac:dyDescent="0.2">
      <c r="C4086" s="1"/>
      <c r="D4086" s="1"/>
      <c r="E4086" s="1"/>
      <c r="F4086" s="1"/>
      <c r="G4086" s="1"/>
      <c r="H4086" s="5"/>
      <c r="J4086" s="1"/>
      <c r="K4086" s="1"/>
      <c r="L4086" s="1"/>
      <c r="M4086" s="1"/>
      <c r="N4086" s="1"/>
      <c r="O4086" s="1"/>
      <c r="P4086" s="1"/>
      <c r="Q4086" s="1"/>
      <c r="R4086" s="1"/>
      <c r="S4086" s="1"/>
      <c r="T4086" s="1"/>
      <c r="U4086" s="1"/>
      <c r="V4086" s="1"/>
    </row>
    <row r="4087" spans="3:22" s="2" customFormat="1" ht="12.75" customHeight="1" x14ac:dyDescent="0.2">
      <c r="C4087" s="1"/>
      <c r="D4087" s="1"/>
      <c r="E4087" s="1"/>
      <c r="F4087" s="1"/>
      <c r="G4087" s="1"/>
      <c r="H4087" s="5"/>
      <c r="J4087" s="1"/>
      <c r="K4087" s="1"/>
      <c r="L4087" s="1"/>
      <c r="M4087" s="1"/>
      <c r="N4087" s="1"/>
      <c r="O4087" s="1"/>
      <c r="P4087" s="1"/>
      <c r="Q4087" s="1"/>
      <c r="R4087" s="1"/>
      <c r="S4087" s="1"/>
      <c r="T4087" s="1"/>
      <c r="U4087" s="1"/>
      <c r="V4087" s="1"/>
    </row>
    <row r="4088" spans="3:22" s="2" customFormat="1" ht="12.75" customHeight="1" x14ac:dyDescent="0.2">
      <c r="C4088" s="1"/>
      <c r="D4088" s="1"/>
      <c r="E4088" s="1"/>
      <c r="F4088" s="1"/>
      <c r="G4088" s="1"/>
      <c r="H4088" s="5"/>
      <c r="J4088" s="1"/>
      <c r="K4088" s="1"/>
      <c r="L4088" s="1"/>
      <c r="M4088" s="1"/>
      <c r="N4088" s="1"/>
      <c r="O4088" s="1"/>
      <c r="P4088" s="1"/>
      <c r="Q4088" s="1"/>
      <c r="R4088" s="1"/>
      <c r="S4088" s="1"/>
      <c r="T4088" s="1"/>
      <c r="U4088" s="1"/>
      <c r="V4088" s="1"/>
    </row>
    <row r="4089" spans="3:22" s="2" customFormat="1" ht="12.75" customHeight="1" x14ac:dyDescent="0.2">
      <c r="C4089" s="1"/>
      <c r="D4089" s="1"/>
      <c r="E4089" s="1"/>
      <c r="F4089" s="1"/>
      <c r="G4089" s="1"/>
      <c r="H4089" s="5"/>
      <c r="J4089" s="1"/>
      <c r="K4089" s="1"/>
      <c r="L4089" s="1"/>
      <c r="M4089" s="1"/>
      <c r="N4089" s="1"/>
      <c r="O4089" s="1"/>
      <c r="P4089" s="1"/>
      <c r="Q4089" s="1"/>
      <c r="R4089" s="1"/>
      <c r="S4089" s="1"/>
      <c r="T4089" s="1"/>
      <c r="U4089" s="1"/>
      <c r="V4089" s="1"/>
    </row>
    <row r="4090" spans="3:22" s="2" customFormat="1" ht="12.75" customHeight="1" x14ac:dyDescent="0.2">
      <c r="C4090" s="1"/>
      <c r="D4090" s="1"/>
      <c r="E4090" s="1"/>
      <c r="F4090" s="1"/>
      <c r="G4090" s="1"/>
      <c r="H4090" s="5"/>
      <c r="J4090" s="1"/>
      <c r="K4090" s="1"/>
      <c r="L4090" s="1"/>
      <c r="M4090" s="1"/>
      <c r="N4090" s="1"/>
      <c r="O4090" s="1"/>
      <c r="P4090" s="1"/>
      <c r="Q4090" s="1"/>
      <c r="R4090" s="1"/>
      <c r="S4090" s="1"/>
      <c r="T4090" s="1"/>
      <c r="U4090" s="1"/>
      <c r="V4090" s="1"/>
    </row>
    <row r="4091" spans="3:22" s="2" customFormat="1" ht="12.75" customHeight="1" x14ac:dyDescent="0.2">
      <c r="C4091" s="1"/>
      <c r="D4091" s="1"/>
      <c r="E4091" s="1"/>
      <c r="F4091" s="1"/>
      <c r="G4091" s="1"/>
      <c r="H4091" s="5"/>
      <c r="J4091" s="1"/>
      <c r="K4091" s="1"/>
      <c r="L4091" s="1"/>
      <c r="M4091" s="1"/>
      <c r="N4091" s="1"/>
      <c r="O4091" s="1"/>
      <c r="P4091" s="1"/>
      <c r="Q4091" s="1"/>
      <c r="R4091" s="1"/>
      <c r="S4091" s="1"/>
      <c r="T4091" s="1"/>
      <c r="U4091" s="1"/>
      <c r="V4091" s="1"/>
    </row>
    <row r="4092" spans="3:22" s="2" customFormat="1" ht="12.75" customHeight="1" x14ac:dyDescent="0.2">
      <c r="C4092" s="1"/>
      <c r="D4092" s="1"/>
      <c r="E4092" s="1"/>
      <c r="F4092" s="1"/>
      <c r="G4092" s="1"/>
      <c r="H4092" s="5"/>
      <c r="J4092" s="1"/>
      <c r="K4092" s="1"/>
      <c r="L4092" s="1"/>
      <c r="M4092" s="1"/>
      <c r="N4092" s="1"/>
      <c r="O4092" s="1"/>
      <c r="P4092" s="1"/>
      <c r="Q4092" s="1"/>
      <c r="R4092" s="1"/>
      <c r="S4092" s="1"/>
      <c r="T4092" s="1"/>
      <c r="U4092" s="1"/>
      <c r="V4092" s="1"/>
    </row>
    <row r="4093" spans="3:22" s="2" customFormat="1" ht="12.75" customHeight="1" x14ac:dyDescent="0.2">
      <c r="C4093" s="1"/>
      <c r="D4093" s="1"/>
      <c r="E4093" s="1"/>
      <c r="F4093" s="1"/>
      <c r="G4093" s="1"/>
      <c r="H4093" s="5"/>
      <c r="J4093" s="1"/>
      <c r="K4093" s="1"/>
      <c r="L4093" s="1"/>
      <c r="M4093" s="1"/>
      <c r="N4093" s="1"/>
      <c r="O4093" s="1"/>
      <c r="P4093" s="1"/>
      <c r="Q4093" s="1"/>
      <c r="R4093" s="1"/>
      <c r="S4093" s="1"/>
      <c r="T4093" s="1"/>
      <c r="U4093" s="1"/>
      <c r="V4093" s="1"/>
    </row>
    <row r="4094" spans="3:22" s="2" customFormat="1" ht="12.75" customHeight="1" x14ac:dyDescent="0.2">
      <c r="C4094" s="1"/>
      <c r="D4094" s="1"/>
      <c r="E4094" s="1"/>
      <c r="F4094" s="1"/>
      <c r="G4094" s="1"/>
      <c r="H4094" s="5"/>
      <c r="J4094" s="1"/>
      <c r="K4094" s="1"/>
      <c r="L4094" s="1"/>
      <c r="M4094" s="1"/>
      <c r="N4094" s="1"/>
      <c r="O4094" s="1"/>
      <c r="P4094" s="1"/>
      <c r="Q4094" s="1"/>
      <c r="R4094" s="1"/>
      <c r="S4094" s="1"/>
      <c r="T4094" s="1"/>
      <c r="U4094" s="1"/>
      <c r="V4094" s="1"/>
    </row>
    <row r="4095" spans="3:22" s="2" customFormat="1" ht="12.75" customHeight="1" x14ac:dyDescent="0.2">
      <c r="C4095" s="1"/>
      <c r="D4095" s="1"/>
      <c r="E4095" s="1"/>
      <c r="F4095" s="1"/>
      <c r="G4095" s="1"/>
      <c r="H4095" s="5"/>
      <c r="J4095" s="1"/>
      <c r="K4095" s="1"/>
      <c r="L4095" s="1"/>
      <c r="M4095" s="1"/>
      <c r="N4095" s="1"/>
      <c r="O4095" s="1"/>
      <c r="P4095" s="1"/>
      <c r="Q4095" s="1"/>
      <c r="R4095" s="1"/>
      <c r="S4095" s="1"/>
      <c r="T4095" s="1"/>
      <c r="U4095" s="1"/>
      <c r="V4095" s="1"/>
    </row>
    <row r="4096" spans="3:22" s="2" customFormat="1" ht="12.75" customHeight="1" x14ac:dyDescent="0.2">
      <c r="C4096" s="1"/>
      <c r="D4096" s="1"/>
      <c r="E4096" s="1"/>
      <c r="F4096" s="1"/>
      <c r="G4096" s="1"/>
      <c r="H4096" s="5"/>
      <c r="J4096" s="1"/>
      <c r="K4096" s="1"/>
      <c r="L4096" s="1"/>
      <c r="M4096" s="1"/>
      <c r="N4096" s="1"/>
      <c r="O4096" s="1"/>
      <c r="P4096" s="1"/>
      <c r="Q4096" s="1"/>
      <c r="R4096" s="1"/>
      <c r="S4096" s="1"/>
      <c r="T4096" s="1"/>
      <c r="U4096" s="1"/>
      <c r="V4096" s="1"/>
    </row>
    <row r="4097" spans="3:22" s="2" customFormat="1" ht="12.75" customHeight="1" x14ac:dyDescent="0.2">
      <c r="C4097" s="1"/>
      <c r="D4097" s="1"/>
      <c r="E4097" s="1"/>
      <c r="F4097" s="1"/>
      <c r="G4097" s="1"/>
      <c r="H4097" s="5"/>
      <c r="J4097" s="1"/>
      <c r="K4097" s="1"/>
      <c r="L4097" s="1"/>
      <c r="M4097" s="1"/>
      <c r="N4097" s="1"/>
      <c r="O4097" s="1"/>
      <c r="P4097" s="1"/>
      <c r="Q4097" s="1"/>
      <c r="R4097" s="1"/>
      <c r="S4097" s="1"/>
      <c r="T4097" s="1"/>
      <c r="U4097" s="1"/>
      <c r="V4097" s="1"/>
    </row>
    <row r="4098" spans="3:22" s="2" customFormat="1" ht="12.75" customHeight="1" x14ac:dyDescent="0.2">
      <c r="C4098" s="1"/>
      <c r="D4098" s="1"/>
      <c r="E4098" s="1"/>
      <c r="F4098" s="1"/>
      <c r="G4098" s="1"/>
      <c r="H4098" s="5"/>
      <c r="J4098" s="1"/>
      <c r="K4098" s="1"/>
      <c r="L4098" s="1"/>
      <c r="M4098" s="1"/>
      <c r="N4098" s="1"/>
      <c r="O4098" s="1"/>
      <c r="P4098" s="1"/>
      <c r="Q4098" s="1"/>
      <c r="R4098" s="1"/>
      <c r="S4098" s="1"/>
      <c r="T4098" s="1"/>
      <c r="U4098" s="1"/>
      <c r="V4098" s="1"/>
    </row>
    <row r="4099" spans="3:22" s="2" customFormat="1" ht="12.75" customHeight="1" x14ac:dyDescent="0.2">
      <c r="C4099" s="1"/>
      <c r="D4099" s="1"/>
      <c r="E4099" s="1"/>
      <c r="F4099" s="1"/>
      <c r="G4099" s="1"/>
      <c r="H4099" s="5"/>
      <c r="J4099" s="1"/>
      <c r="K4099" s="1"/>
      <c r="L4099" s="1"/>
      <c r="M4099" s="1"/>
      <c r="N4099" s="1"/>
      <c r="O4099" s="1"/>
      <c r="P4099" s="1"/>
      <c r="Q4099" s="1"/>
      <c r="R4099" s="1"/>
      <c r="S4099" s="1"/>
      <c r="T4099" s="1"/>
      <c r="U4099" s="1"/>
      <c r="V4099" s="1"/>
    </row>
    <row r="4100" spans="3:22" s="2" customFormat="1" ht="12.75" customHeight="1" x14ac:dyDescent="0.2">
      <c r="C4100" s="1"/>
      <c r="D4100" s="1"/>
      <c r="E4100" s="1"/>
      <c r="F4100" s="1"/>
      <c r="G4100" s="1"/>
      <c r="H4100" s="5"/>
      <c r="J4100" s="1"/>
      <c r="K4100" s="1"/>
      <c r="L4100" s="1"/>
      <c r="M4100" s="1"/>
      <c r="N4100" s="1"/>
      <c r="O4100" s="1"/>
      <c r="P4100" s="1"/>
      <c r="Q4100" s="1"/>
      <c r="R4100" s="1"/>
      <c r="S4100" s="1"/>
      <c r="T4100" s="1"/>
      <c r="U4100" s="1"/>
      <c r="V4100" s="1"/>
    </row>
    <row r="4101" spans="3:22" s="2" customFormat="1" ht="12.75" customHeight="1" x14ac:dyDescent="0.2">
      <c r="C4101" s="1"/>
      <c r="D4101" s="1"/>
      <c r="E4101" s="1"/>
      <c r="F4101" s="1"/>
      <c r="G4101" s="1"/>
      <c r="H4101" s="5"/>
      <c r="J4101" s="1"/>
      <c r="K4101" s="1"/>
      <c r="L4101" s="1"/>
      <c r="M4101" s="1"/>
      <c r="N4101" s="1"/>
      <c r="O4101" s="1"/>
      <c r="P4101" s="1"/>
      <c r="Q4101" s="1"/>
      <c r="R4101" s="1"/>
      <c r="S4101" s="1"/>
      <c r="T4101" s="1"/>
      <c r="U4101" s="1"/>
      <c r="V4101" s="1"/>
    </row>
    <row r="4102" spans="3:22" s="2" customFormat="1" ht="12.75" customHeight="1" x14ac:dyDescent="0.2">
      <c r="C4102" s="1"/>
      <c r="D4102" s="1"/>
      <c r="E4102" s="1"/>
      <c r="F4102" s="1"/>
      <c r="G4102" s="1"/>
      <c r="H4102" s="5"/>
      <c r="J4102" s="1"/>
      <c r="K4102" s="1"/>
      <c r="L4102" s="1"/>
      <c r="M4102" s="1"/>
      <c r="N4102" s="1"/>
      <c r="O4102" s="1"/>
      <c r="P4102" s="1"/>
      <c r="Q4102" s="1"/>
      <c r="R4102" s="1"/>
      <c r="S4102" s="1"/>
      <c r="T4102" s="1"/>
      <c r="U4102" s="1"/>
      <c r="V4102" s="1"/>
    </row>
    <row r="4103" spans="3:22" s="2" customFormat="1" ht="12.75" customHeight="1" x14ac:dyDescent="0.2">
      <c r="C4103" s="1"/>
      <c r="D4103" s="1"/>
      <c r="E4103" s="1"/>
      <c r="F4103" s="1"/>
      <c r="G4103" s="1"/>
      <c r="H4103" s="5"/>
      <c r="J4103" s="1"/>
      <c r="K4103" s="1"/>
      <c r="L4103" s="1"/>
      <c r="M4103" s="1"/>
      <c r="N4103" s="1"/>
      <c r="O4103" s="1"/>
      <c r="P4103" s="1"/>
      <c r="Q4103" s="1"/>
      <c r="R4103" s="1"/>
      <c r="S4103" s="1"/>
      <c r="T4103" s="1"/>
      <c r="U4103" s="1"/>
      <c r="V4103" s="1"/>
    </row>
    <row r="4104" spans="3:22" s="2" customFormat="1" ht="12.75" customHeight="1" x14ac:dyDescent="0.2">
      <c r="C4104" s="1"/>
      <c r="D4104" s="1"/>
      <c r="E4104" s="1"/>
      <c r="F4104" s="1"/>
      <c r="G4104" s="1"/>
      <c r="H4104" s="5"/>
      <c r="J4104" s="1"/>
      <c r="K4104" s="1"/>
      <c r="L4104" s="1"/>
      <c r="M4104" s="1"/>
      <c r="N4104" s="1"/>
      <c r="O4104" s="1"/>
      <c r="P4104" s="1"/>
      <c r="Q4104" s="1"/>
      <c r="R4104" s="1"/>
      <c r="S4104" s="1"/>
      <c r="T4104" s="1"/>
      <c r="U4104" s="1"/>
      <c r="V4104" s="1"/>
    </row>
    <row r="4105" spans="3:22" s="2" customFormat="1" ht="12.75" customHeight="1" x14ac:dyDescent="0.2">
      <c r="C4105" s="1"/>
      <c r="D4105" s="1"/>
      <c r="E4105" s="1"/>
      <c r="F4105" s="1"/>
      <c r="G4105" s="1"/>
      <c r="H4105" s="5"/>
      <c r="J4105" s="1"/>
      <c r="K4105" s="1"/>
      <c r="L4105" s="1"/>
      <c r="M4105" s="1"/>
      <c r="N4105" s="1"/>
      <c r="O4105" s="1"/>
      <c r="P4105" s="1"/>
      <c r="Q4105" s="1"/>
      <c r="R4105" s="1"/>
      <c r="S4105" s="1"/>
      <c r="T4105" s="1"/>
      <c r="U4105" s="1"/>
      <c r="V4105" s="1"/>
    </row>
    <row r="4106" spans="3:22" s="2" customFormat="1" ht="12.75" customHeight="1" x14ac:dyDescent="0.2">
      <c r="C4106" s="1"/>
      <c r="D4106" s="1"/>
      <c r="E4106" s="1"/>
      <c r="F4106" s="1"/>
      <c r="G4106" s="1"/>
      <c r="H4106" s="5"/>
      <c r="J4106" s="1"/>
      <c r="K4106" s="1"/>
      <c r="L4106" s="1"/>
      <c r="M4106" s="1"/>
      <c r="N4106" s="1"/>
      <c r="O4106" s="1"/>
      <c r="P4106" s="1"/>
      <c r="Q4106" s="1"/>
      <c r="R4106" s="1"/>
      <c r="S4106" s="1"/>
      <c r="T4106" s="1"/>
      <c r="U4106" s="1"/>
      <c r="V4106" s="1"/>
    </row>
    <row r="4107" spans="3:22" s="2" customFormat="1" ht="12.75" customHeight="1" x14ac:dyDescent="0.2">
      <c r="C4107" s="1"/>
      <c r="D4107" s="1"/>
      <c r="E4107" s="1"/>
      <c r="F4107" s="1"/>
      <c r="G4107" s="1"/>
      <c r="H4107" s="5"/>
      <c r="J4107" s="1"/>
      <c r="K4107" s="1"/>
      <c r="L4107" s="1"/>
      <c r="M4107" s="1"/>
      <c r="N4107" s="1"/>
      <c r="O4107" s="1"/>
      <c r="P4107" s="1"/>
      <c r="Q4107" s="1"/>
      <c r="R4107" s="1"/>
      <c r="S4107" s="1"/>
      <c r="T4107" s="1"/>
      <c r="U4107" s="1"/>
      <c r="V4107" s="1"/>
    </row>
    <row r="4108" spans="3:22" s="2" customFormat="1" ht="12.75" customHeight="1" x14ac:dyDescent="0.2">
      <c r="C4108" s="1"/>
      <c r="D4108" s="1"/>
      <c r="E4108" s="1"/>
      <c r="F4108" s="1"/>
      <c r="G4108" s="1"/>
      <c r="H4108" s="5"/>
      <c r="J4108" s="1"/>
      <c r="K4108" s="1"/>
      <c r="L4108" s="1"/>
      <c r="M4108" s="1"/>
      <c r="N4108" s="1"/>
      <c r="O4108" s="1"/>
      <c r="P4108" s="1"/>
      <c r="Q4108" s="1"/>
      <c r="R4108" s="1"/>
      <c r="S4108" s="1"/>
      <c r="T4108" s="1"/>
      <c r="U4108" s="1"/>
      <c r="V4108" s="1"/>
    </row>
    <row r="4109" spans="3:22" s="2" customFormat="1" ht="12.75" customHeight="1" x14ac:dyDescent="0.2">
      <c r="C4109" s="1"/>
      <c r="D4109" s="1"/>
      <c r="E4109" s="1"/>
      <c r="F4109" s="1"/>
      <c r="G4109" s="1"/>
      <c r="H4109" s="5"/>
      <c r="J4109" s="1"/>
      <c r="K4109" s="1"/>
      <c r="L4109" s="1"/>
      <c r="M4109" s="1"/>
      <c r="N4109" s="1"/>
      <c r="O4109" s="1"/>
      <c r="P4109" s="1"/>
      <c r="Q4109" s="1"/>
      <c r="R4109" s="1"/>
      <c r="S4109" s="1"/>
      <c r="T4109" s="1"/>
      <c r="U4109" s="1"/>
      <c r="V4109" s="1"/>
    </row>
    <row r="4110" spans="3:22" s="2" customFormat="1" ht="12.75" customHeight="1" x14ac:dyDescent="0.2">
      <c r="C4110" s="1"/>
      <c r="D4110" s="1"/>
      <c r="E4110" s="1"/>
      <c r="F4110" s="1"/>
      <c r="G4110" s="1"/>
      <c r="H4110" s="5"/>
      <c r="J4110" s="1"/>
      <c r="K4110" s="1"/>
      <c r="L4110" s="1"/>
      <c r="M4110" s="1"/>
      <c r="N4110" s="1"/>
      <c r="O4110" s="1"/>
      <c r="P4110" s="1"/>
      <c r="Q4110" s="1"/>
      <c r="R4110" s="1"/>
      <c r="S4110" s="1"/>
      <c r="T4110" s="1"/>
      <c r="U4110" s="1"/>
      <c r="V4110" s="1"/>
    </row>
    <row r="4111" spans="3:22" s="2" customFormat="1" ht="12.75" customHeight="1" x14ac:dyDescent="0.2">
      <c r="C4111" s="1"/>
      <c r="D4111" s="1"/>
      <c r="E4111" s="1"/>
      <c r="F4111" s="1"/>
      <c r="G4111" s="1"/>
      <c r="H4111" s="5"/>
      <c r="J4111" s="1"/>
      <c r="K4111" s="1"/>
      <c r="L4111" s="1"/>
      <c r="M4111" s="1"/>
      <c r="N4111" s="1"/>
      <c r="O4111" s="1"/>
      <c r="P4111" s="1"/>
      <c r="Q4111" s="1"/>
      <c r="R4111" s="1"/>
      <c r="S4111" s="1"/>
      <c r="T4111" s="1"/>
      <c r="U4111" s="1"/>
      <c r="V4111" s="1"/>
    </row>
    <row r="4112" spans="3:22" s="2" customFormat="1" ht="12.75" customHeight="1" x14ac:dyDescent="0.2">
      <c r="C4112" s="1"/>
      <c r="D4112" s="1"/>
      <c r="E4112" s="1"/>
      <c r="F4112" s="1"/>
      <c r="G4112" s="1"/>
      <c r="H4112" s="5"/>
      <c r="J4112" s="1"/>
      <c r="K4112" s="1"/>
      <c r="L4112" s="1"/>
      <c r="M4112" s="1"/>
      <c r="N4112" s="1"/>
      <c r="O4112" s="1"/>
      <c r="P4112" s="1"/>
      <c r="Q4112" s="1"/>
      <c r="R4112" s="1"/>
      <c r="S4112" s="1"/>
      <c r="T4112" s="1"/>
      <c r="U4112" s="1"/>
      <c r="V4112" s="1"/>
    </row>
    <row r="4113" spans="3:22" s="2" customFormat="1" ht="12.75" customHeight="1" x14ac:dyDescent="0.2">
      <c r="C4113" s="1"/>
      <c r="D4113" s="1"/>
      <c r="E4113" s="1"/>
      <c r="F4113" s="1"/>
      <c r="G4113" s="1"/>
      <c r="H4113" s="5"/>
      <c r="J4113" s="1"/>
      <c r="K4113" s="1"/>
      <c r="L4113" s="1"/>
      <c r="M4113" s="1"/>
      <c r="N4113" s="1"/>
      <c r="O4113" s="1"/>
      <c r="P4113" s="1"/>
      <c r="Q4113" s="1"/>
      <c r="R4113" s="1"/>
      <c r="S4113" s="1"/>
      <c r="T4113" s="1"/>
      <c r="U4113" s="1"/>
      <c r="V4113" s="1"/>
    </row>
    <row r="4114" spans="3:22" s="2" customFormat="1" ht="12.75" customHeight="1" x14ac:dyDescent="0.2">
      <c r="C4114" s="1"/>
      <c r="D4114" s="1"/>
      <c r="E4114" s="1"/>
      <c r="F4114" s="1"/>
      <c r="G4114" s="1"/>
      <c r="H4114" s="5"/>
      <c r="J4114" s="1"/>
      <c r="K4114" s="1"/>
      <c r="L4114" s="1"/>
      <c r="M4114" s="1"/>
      <c r="N4114" s="1"/>
      <c r="O4114" s="1"/>
      <c r="P4114" s="1"/>
      <c r="Q4114" s="1"/>
      <c r="R4114" s="1"/>
      <c r="S4114" s="1"/>
      <c r="T4114" s="1"/>
      <c r="U4114" s="1"/>
      <c r="V4114" s="1"/>
    </row>
    <row r="4115" spans="3:22" s="2" customFormat="1" ht="12.75" customHeight="1" x14ac:dyDescent="0.2">
      <c r="C4115" s="1"/>
      <c r="D4115" s="1"/>
      <c r="E4115" s="1"/>
      <c r="F4115" s="1"/>
      <c r="G4115" s="1"/>
      <c r="H4115" s="5"/>
      <c r="J4115" s="1"/>
      <c r="K4115" s="1"/>
      <c r="L4115" s="1"/>
      <c r="M4115" s="1"/>
      <c r="N4115" s="1"/>
      <c r="O4115" s="1"/>
      <c r="P4115" s="1"/>
      <c r="Q4115" s="1"/>
      <c r="R4115" s="1"/>
      <c r="S4115" s="1"/>
      <c r="T4115" s="1"/>
      <c r="U4115" s="1"/>
      <c r="V4115" s="1"/>
    </row>
    <row r="4116" spans="3:22" s="2" customFormat="1" ht="12.75" customHeight="1" x14ac:dyDescent="0.2">
      <c r="C4116" s="1"/>
      <c r="D4116" s="1"/>
      <c r="E4116" s="1"/>
      <c r="F4116" s="1"/>
      <c r="G4116" s="1"/>
      <c r="H4116" s="5"/>
      <c r="J4116" s="1"/>
      <c r="K4116" s="1"/>
      <c r="L4116" s="1"/>
      <c r="M4116" s="1"/>
      <c r="N4116" s="1"/>
      <c r="O4116" s="1"/>
      <c r="P4116" s="1"/>
      <c r="Q4116" s="1"/>
      <c r="R4116" s="1"/>
      <c r="S4116" s="1"/>
      <c r="T4116" s="1"/>
      <c r="U4116" s="1"/>
      <c r="V4116" s="1"/>
    </row>
    <row r="4117" spans="3:22" s="2" customFormat="1" ht="12.75" customHeight="1" x14ac:dyDescent="0.2">
      <c r="C4117" s="1"/>
      <c r="D4117" s="1"/>
      <c r="E4117" s="1"/>
      <c r="F4117" s="1"/>
      <c r="G4117" s="1"/>
      <c r="H4117" s="5"/>
      <c r="J4117" s="1"/>
      <c r="K4117" s="1"/>
      <c r="L4117" s="1"/>
      <c r="M4117" s="1"/>
      <c r="N4117" s="1"/>
      <c r="O4117" s="1"/>
      <c r="P4117" s="1"/>
      <c r="Q4117" s="1"/>
      <c r="R4117" s="1"/>
      <c r="S4117" s="1"/>
      <c r="T4117" s="1"/>
      <c r="U4117" s="1"/>
      <c r="V4117" s="1"/>
    </row>
    <row r="4118" spans="3:22" s="2" customFormat="1" ht="12.75" customHeight="1" x14ac:dyDescent="0.2">
      <c r="C4118" s="1"/>
      <c r="D4118" s="1"/>
      <c r="E4118" s="1"/>
      <c r="F4118" s="1"/>
      <c r="G4118" s="1"/>
      <c r="H4118" s="5"/>
      <c r="J4118" s="1"/>
      <c r="K4118" s="1"/>
      <c r="L4118" s="1"/>
      <c r="M4118" s="1"/>
      <c r="N4118" s="1"/>
      <c r="O4118" s="1"/>
      <c r="P4118" s="1"/>
      <c r="Q4118" s="1"/>
      <c r="R4118" s="1"/>
      <c r="S4118" s="1"/>
      <c r="T4118" s="1"/>
      <c r="U4118" s="1"/>
      <c r="V4118" s="1"/>
    </row>
    <row r="4119" spans="3:22" s="2" customFormat="1" ht="12.75" customHeight="1" x14ac:dyDescent="0.2">
      <c r="C4119" s="1"/>
      <c r="D4119" s="1"/>
      <c r="E4119" s="1"/>
      <c r="F4119" s="1"/>
      <c r="G4119" s="1"/>
      <c r="H4119" s="5"/>
      <c r="J4119" s="1"/>
      <c r="K4119" s="1"/>
      <c r="L4119" s="1"/>
      <c r="M4119" s="1"/>
      <c r="N4119" s="1"/>
      <c r="O4119" s="1"/>
      <c r="P4119" s="1"/>
      <c r="Q4119" s="1"/>
      <c r="R4119" s="1"/>
      <c r="S4119" s="1"/>
      <c r="T4119" s="1"/>
      <c r="U4119" s="1"/>
      <c r="V4119" s="1"/>
    </row>
    <row r="4120" spans="3:22" s="2" customFormat="1" ht="12.75" customHeight="1" x14ac:dyDescent="0.2">
      <c r="C4120" s="1"/>
      <c r="D4120" s="1"/>
      <c r="E4120" s="1"/>
      <c r="F4120" s="1"/>
      <c r="G4120" s="1"/>
      <c r="H4120" s="5"/>
      <c r="J4120" s="1"/>
      <c r="K4120" s="1"/>
      <c r="L4120" s="1"/>
      <c r="M4120" s="1"/>
      <c r="N4120" s="1"/>
      <c r="O4120" s="1"/>
      <c r="P4120" s="1"/>
      <c r="Q4120" s="1"/>
      <c r="R4120" s="1"/>
      <c r="S4120" s="1"/>
      <c r="T4120" s="1"/>
      <c r="U4120" s="1"/>
      <c r="V4120" s="1"/>
    </row>
    <row r="4121" spans="3:22" s="2" customFormat="1" ht="12.75" customHeight="1" x14ac:dyDescent="0.2">
      <c r="C4121" s="1"/>
      <c r="D4121" s="1"/>
      <c r="E4121" s="1"/>
      <c r="F4121" s="1"/>
      <c r="G4121" s="1"/>
      <c r="H4121" s="5"/>
      <c r="J4121" s="1"/>
      <c r="K4121" s="1"/>
      <c r="L4121" s="1"/>
      <c r="M4121" s="1"/>
      <c r="N4121" s="1"/>
      <c r="O4121" s="1"/>
      <c r="P4121" s="1"/>
      <c r="Q4121" s="1"/>
      <c r="R4121" s="1"/>
      <c r="S4121" s="1"/>
      <c r="T4121" s="1"/>
      <c r="U4121" s="1"/>
      <c r="V4121" s="1"/>
    </row>
    <row r="4122" spans="3:22" s="2" customFormat="1" ht="12.75" customHeight="1" x14ac:dyDescent="0.2">
      <c r="C4122" s="1"/>
      <c r="D4122" s="1"/>
      <c r="E4122" s="1"/>
      <c r="F4122" s="1"/>
      <c r="G4122" s="1"/>
      <c r="H4122" s="5"/>
      <c r="J4122" s="1"/>
      <c r="K4122" s="1"/>
      <c r="L4122" s="1"/>
      <c r="M4122" s="1"/>
      <c r="N4122" s="1"/>
      <c r="O4122" s="1"/>
      <c r="P4122" s="1"/>
      <c r="Q4122" s="1"/>
      <c r="R4122" s="1"/>
      <c r="S4122" s="1"/>
      <c r="T4122" s="1"/>
      <c r="U4122" s="1"/>
      <c r="V4122" s="1"/>
    </row>
    <row r="4123" spans="3:22" s="2" customFormat="1" ht="12.75" customHeight="1" x14ac:dyDescent="0.2">
      <c r="C4123" s="1"/>
      <c r="D4123" s="1"/>
      <c r="E4123" s="1"/>
      <c r="F4123" s="1"/>
      <c r="G4123" s="1"/>
      <c r="H4123" s="5"/>
      <c r="J4123" s="1"/>
      <c r="K4123" s="1"/>
      <c r="L4123" s="1"/>
      <c r="M4123" s="1"/>
      <c r="N4123" s="1"/>
      <c r="O4123" s="1"/>
      <c r="P4123" s="1"/>
      <c r="Q4123" s="1"/>
      <c r="R4123" s="1"/>
      <c r="S4123" s="1"/>
      <c r="T4123" s="1"/>
      <c r="U4123" s="1"/>
      <c r="V4123" s="1"/>
    </row>
    <row r="4124" spans="3:22" s="2" customFormat="1" ht="12.75" customHeight="1" x14ac:dyDescent="0.2">
      <c r="C4124" s="1"/>
      <c r="D4124" s="1"/>
      <c r="E4124" s="1"/>
      <c r="F4124" s="1"/>
      <c r="G4124" s="1"/>
      <c r="H4124" s="5"/>
      <c r="J4124" s="1"/>
      <c r="K4124" s="1"/>
      <c r="L4124" s="1"/>
      <c r="M4124" s="1"/>
      <c r="N4124" s="1"/>
      <c r="O4124" s="1"/>
      <c r="P4124" s="1"/>
      <c r="Q4124" s="1"/>
      <c r="R4124" s="1"/>
      <c r="S4124" s="1"/>
      <c r="T4124" s="1"/>
      <c r="U4124" s="1"/>
      <c r="V4124" s="1"/>
    </row>
    <row r="4125" spans="3:22" s="2" customFormat="1" ht="12.75" customHeight="1" x14ac:dyDescent="0.2">
      <c r="C4125" s="1"/>
      <c r="D4125" s="1"/>
      <c r="E4125" s="1"/>
      <c r="F4125" s="1"/>
      <c r="G4125" s="1"/>
      <c r="H4125" s="5"/>
      <c r="J4125" s="1"/>
      <c r="K4125" s="1"/>
      <c r="L4125" s="1"/>
      <c r="M4125" s="1"/>
      <c r="N4125" s="1"/>
      <c r="O4125" s="1"/>
      <c r="P4125" s="1"/>
      <c r="Q4125" s="1"/>
      <c r="R4125" s="1"/>
      <c r="S4125" s="1"/>
      <c r="T4125" s="1"/>
      <c r="U4125" s="1"/>
      <c r="V4125" s="1"/>
    </row>
    <row r="4126" spans="3:22" s="2" customFormat="1" ht="12.75" customHeight="1" x14ac:dyDescent="0.2">
      <c r="C4126" s="1"/>
      <c r="D4126" s="1"/>
      <c r="E4126" s="1"/>
      <c r="F4126" s="1"/>
      <c r="G4126" s="1"/>
      <c r="H4126" s="5"/>
      <c r="J4126" s="1"/>
      <c r="K4126" s="1"/>
      <c r="L4126" s="1"/>
      <c r="M4126" s="1"/>
      <c r="N4126" s="1"/>
      <c r="O4126" s="1"/>
      <c r="P4126" s="1"/>
      <c r="Q4126" s="1"/>
      <c r="R4126" s="1"/>
      <c r="S4126" s="1"/>
      <c r="T4126" s="1"/>
      <c r="U4126" s="1"/>
      <c r="V4126" s="1"/>
    </row>
    <row r="4127" spans="3:22" s="2" customFormat="1" ht="12.75" customHeight="1" x14ac:dyDescent="0.2">
      <c r="C4127" s="1"/>
      <c r="D4127" s="1"/>
      <c r="E4127" s="1"/>
      <c r="F4127" s="1"/>
      <c r="G4127" s="1"/>
      <c r="H4127" s="5"/>
      <c r="J4127" s="1"/>
      <c r="K4127" s="1"/>
      <c r="L4127" s="1"/>
      <c r="M4127" s="1"/>
      <c r="N4127" s="1"/>
      <c r="O4127" s="1"/>
      <c r="P4127" s="1"/>
      <c r="Q4127" s="1"/>
      <c r="R4127" s="1"/>
      <c r="S4127" s="1"/>
      <c r="T4127" s="1"/>
      <c r="U4127" s="1"/>
      <c r="V4127" s="1"/>
    </row>
    <row r="4128" spans="3:22" s="2" customFormat="1" ht="12.75" customHeight="1" x14ac:dyDescent="0.2">
      <c r="C4128" s="1"/>
      <c r="D4128" s="1"/>
      <c r="E4128" s="1"/>
      <c r="F4128" s="1"/>
      <c r="G4128" s="1"/>
      <c r="H4128" s="5"/>
      <c r="J4128" s="1"/>
      <c r="K4128" s="1"/>
      <c r="L4128" s="1"/>
      <c r="M4128" s="1"/>
      <c r="N4128" s="1"/>
      <c r="O4128" s="1"/>
      <c r="P4128" s="1"/>
      <c r="Q4128" s="1"/>
      <c r="R4128" s="1"/>
      <c r="S4128" s="1"/>
      <c r="T4128" s="1"/>
      <c r="U4128" s="1"/>
      <c r="V4128" s="1"/>
    </row>
    <row r="4129" spans="3:22" s="2" customFormat="1" ht="12.75" customHeight="1" x14ac:dyDescent="0.2">
      <c r="C4129" s="1"/>
      <c r="D4129" s="1"/>
      <c r="E4129" s="1"/>
      <c r="F4129" s="1"/>
      <c r="G4129" s="1"/>
      <c r="H4129" s="5"/>
      <c r="J4129" s="1"/>
      <c r="K4129" s="1"/>
      <c r="L4129" s="1"/>
      <c r="M4129" s="1"/>
      <c r="N4129" s="1"/>
      <c r="O4129" s="1"/>
      <c r="P4129" s="1"/>
      <c r="Q4129" s="1"/>
      <c r="R4129" s="1"/>
      <c r="S4129" s="1"/>
      <c r="T4129" s="1"/>
      <c r="U4129" s="1"/>
      <c r="V4129" s="1"/>
    </row>
    <row r="4130" spans="3:22" s="2" customFormat="1" ht="12.75" customHeight="1" x14ac:dyDescent="0.2">
      <c r="C4130" s="1"/>
      <c r="D4130" s="1"/>
      <c r="E4130" s="1"/>
      <c r="F4130" s="1"/>
      <c r="G4130" s="1"/>
      <c r="H4130" s="5"/>
      <c r="J4130" s="1"/>
      <c r="K4130" s="1"/>
      <c r="L4130" s="1"/>
      <c r="M4130" s="1"/>
      <c r="N4130" s="1"/>
      <c r="O4130" s="1"/>
      <c r="P4130" s="1"/>
      <c r="Q4130" s="1"/>
      <c r="R4130" s="1"/>
      <c r="S4130" s="1"/>
      <c r="T4130" s="1"/>
      <c r="U4130" s="1"/>
      <c r="V4130" s="1"/>
    </row>
    <row r="4131" spans="3:22" s="2" customFormat="1" ht="12.75" customHeight="1" x14ac:dyDescent="0.2">
      <c r="C4131" s="1"/>
      <c r="D4131" s="1"/>
      <c r="E4131" s="1"/>
      <c r="F4131" s="1"/>
      <c r="G4131" s="1"/>
      <c r="H4131" s="5"/>
      <c r="J4131" s="1"/>
      <c r="K4131" s="1"/>
      <c r="L4131" s="1"/>
      <c r="M4131" s="1"/>
      <c r="N4131" s="1"/>
      <c r="O4131" s="1"/>
      <c r="P4131" s="1"/>
      <c r="Q4131" s="1"/>
      <c r="R4131" s="1"/>
      <c r="S4131" s="1"/>
      <c r="T4131" s="1"/>
      <c r="U4131" s="1"/>
      <c r="V4131" s="1"/>
    </row>
    <row r="4132" spans="3:22" s="2" customFormat="1" ht="12.75" customHeight="1" x14ac:dyDescent="0.2">
      <c r="C4132" s="1"/>
      <c r="D4132" s="1"/>
      <c r="E4132" s="1"/>
      <c r="F4132" s="1"/>
      <c r="G4132" s="1"/>
      <c r="H4132" s="5"/>
      <c r="J4132" s="1"/>
      <c r="K4132" s="1"/>
      <c r="L4132" s="1"/>
      <c r="M4132" s="1"/>
      <c r="N4132" s="1"/>
      <c r="O4132" s="1"/>
      <c r="P4132" s="1"/>
      <c r="Q4132" s="1"/>
      <c r="R4132" s="1"/>
      <c r="S4132" s="1"/>
      <c r="T4132" s="1"/>
      <c r="U4132" s="1"/>
      <c r="V4132" s="1"/>
    </row>
    <row r="4133" spans="3:22" s="2" customFormat="1" ht="12.75" customHeight="1" x14ac:dyDescent="0.2">
      <c r="C4133" s="1"/>
      <c r="D4133" s="1"/>
      <c r="E4133" s="1"/>
      <c r="F4133" s="1"/>
      <c r="G4133" s="1"/>
      <c r="H4133" s="5"/>
      <c r="J4133" s="1"/>
      <c r="K4133" s="1"/>
      <c r="L4133" s="1"/>
      <c r="M4133" s="1"/>
      <c r="N4133" s="1"/>
      <c r="O4133" s="1"/>
      <c r="P4133" s="1"/>
      <c r="Q4133" s="1"/>
      <c r="R4133" s="1"/>
      <c r="S4133" s="1"/>
      <c r="T4133" s="1"/>
      <c r="U4133" s="1"/>
      <c r="V4133" s="1"/>
    </row>
    <row r="4134" spans="3:22" s="2" customFormat="1" ht="12.75" customHeight="1" x14ac:dyDescent="0.2">
      <c r="C4134" s="1"/>
      <c r="D4134" s="1"/>
      <c r="E4134" s="1"/>
      <c r="F4134" s="1"/>
      <c r="G4134" s="1"/>
      <c r="H4134" s="5"/>
      <c r="J4134" s="1"/>
      <c r="K4134" s="1"/>
      <c r="L4134" s="1"/>
      <c r="M4134" s="1"/>
      <c r="N4134" s="1"/>
      <c r="O4134" s="1"/>
      <c r="P4134" s="1"/>
      <c r="Q4134" s="1"/>
      <c r="R4134" s="1"/>
      <c r="S4134" s="1"/>
      <c r="T4134" s="1"/>
      <c r="U4134" s="1"/>
      <c r="V4134" s="1"/>
    </row>
    <row r="4135" spans="3:22" s="2" customFormat="1" ht="12.75" customHeight="1" x14ac:dyDescent="0.2">
      <c r="C4135" s="1"/>
      <c r="D4135" s="1"/>
      <c r="E4135" s="1"/>
      <c r="F4135" s="1"/>
      <c r="G4135" s="1"/>
      <c r="H4135" s="5"/>
      <c r="J4135" s="1"/>
      <c r="K4135" s="1"/>
      <c r="L4135" s="1"/>
      <c r="M4135" s="1"/>
      <c r="N4135" s="1"/>
      <c r="O4135" s="1"/>
      <c r="P4135" s="1"/>
      <c r="Q4135" s="1"/>
      <c r="R4135" s="1"/>
      <c r="S4135" s="1"/>
      <c r="T4135" s="1"/>
      <c r="U4135" s="1"/>
      <c r="V4135" s="1"/>
    </row>
    <row r="4136" spans="3:22" s="2" customFormat="1" ht="12.75" customHeight="1" x14ac:dyDescent="0.2">
      <c r="C4136" s="1"/>
      <c r="D4136" s="1"/>
      <c r="E4136" s="1"/>
      <c r="F4136" s="1"/>
      <c r="G4136" s="1"/>
      <c r="H4136" s="5"/>
      <c r="J4136" s="1"/>
      <c r="K4136" s="1"/>
      <c r="L4136" s="1"/>
      <c r="M4136" s="1"/>
      <c r="N4136" s="1"/>
      <c r="O4136" s="1"/>
      <c r="P4136" s="1"/>
      <c r="Q4136" s="1"/>
      <c r="R4136" s="1"/>
      <c r="S4136" s="1"/>
      <c r="T4136" s="1"/>
      <c r="U4136" s="1"/>
      <c r="V4136" s="1"/>
    </row>
    <row r="4137" spans="3:22" s="2" customFormat="1" ht="12.75" customHeight="1" x14ac:dyDescent="0.2">
      <c r="C4137" s="1"/>
      <c r="D4137" s="1"/>
      <c r="E4137" s="1"/>
      <c r="F4137" s="1"/>
      <c r="G4137" s="1"/>
      <c r="H4137" s="5"/>
      <c r="J4137" s="1"/>
      <c r="K4137" s="1"/>
      <c r="L4137" s="1"/>
      <c r="M4137" s="1"/>
      <c r="N4137" s="1"/>
      <c r="O4137" s="1"/>
      <c r="P4137" s="1"/>
      <c r="Q4137" s="1"/>
      <c r="R4137" s="1"/>
      <c r="S4137" s="1"/>
      <c r="T4137" s="1"/>
      <c r="U4137" s="1"/>
      <c r="V4137" s="1"/>
    </row>
    <row r="4138" spans="3:22" s="2" customFormat="1" ht="12.75" customHeight="1" x14ac:dyDescent="0.2">
      <c r="C4138" s="1"/>
      <c r="D4138" s="1"/>
      <c r="E4138" s="1"/>
      <c r="F4138" s="1"/>
      <c r="G4138" s="1"/>
      <c r="H4138" s="5"/>
      <c r="J4138" s="1"/>
      <c r="K4138" s="1"/>
      <c r="L4138" s="1"/>
      <c r="M4138" s="1"/>
      <c r="N4138" s="1"/>
      <c r="O4138" s="1"/>
      <c r="P4138" s="1"/>
      <c r="Q4138" s="1"/>
      <c r="R4138" s="1"/>
      <c r="S4138" s="1"/>
      <c r="T4138" s="1"/>
      <c r="U4138" s="1"/>
      <c r="V4138" s="1"/>
    </row>
    <row r="4139" spans="3:22" s="2" customFormat="1" ht="12.75" customHeight="1" x14ac:dyDescent="0.2">
      <c r="C4139" s="1"/>
      <c r="D4139" s="1"/>
      <c r="E4139" s="1"/>
      <c r="F4139" s="1"/>
      <c r="G4139" s="1"/>
      <c r="H4139" s="5"/>
      <c r="J4139" s="1"/>
      <c r="K4139" s="1"/>
      <c r="L4139" s="1"/>
      <c r="M4139" s="1"/>
      <c r="N4139" s="1"/>
      <c r="O4139" s="1"/>
      <c r="P4139" s="1"/>
      <c r="Q4139" s="1"/>
      <c r="R4139" s="1"/>
      <c r="S4139" s="1"/>
      <c r="T4139" s="1"/>
      <c r="U4139" s="1"/>
      <c r="V4139" s="1"/>
    </row>
    <row r="4140" spans="3:22" s="2" customFormat="1" ht="12.75" customHeight="1" x14ac:dyDescent="0.2">
      <c r="C4140" s="1"/>
      <c r="D4140" s="1"/>
      <c r="E4140" s="1"/>
      <c r="F4140" s="1"/>
      <c r="G4140" s="1"/>
      <c r="H4140" s="5"/>
      <c r="J4140" s="1"/>
      <c r="K4140" s="1"/>
      <c r="L4140" s="1"/>
      <c r="M4140" s="1"/>
      <c r="N4140" s="1"/>
      <c r="O4140" s="1"/>
      <c r="P4140" s="1"/>
      <c r="Q4140" s="1"/>
      <c r="R4140" s="1"/>
      <c r="S4140" s="1"/>
      <c r="T4140" s="1"/>
      <c r="U4140" s="1"/>
      <c r="V4140" s="1"/>
    </row>
    <row r="4141" spans="3:22" s="2" customFormat="1" ht="12.75" customHeight="1" x14ac:dyDescent="0.2">
      <c r="C4141" s="1"/>
      <c r="D4141" s="1"/>
      <c r="E4141" s="1"/>
      <c r="F4141" s="1"/>
      <c r="G4141" s="1"/>
      <c r="H4141" s="5"/>
      <c r="J4141" s="1"/>
      <c r="K4141" s="1"/>
      <c r="L4141" s="1"/>
      <c r="M4141" s="1"/>
      <c r="N4141" s="1"/>
      <c r="O4141" s="1"/>
      <c r="P4141" s="1"/>
      <c r="Q4141" s="1"/>
      <c r="R4141" s="1"/>
      <c r="S4141" s="1"/>
      <c r="T4141" s="1"/>
      <c r="U4141" s="1"/>
      <c r="V4141" s="1"/>
    </row>
    <row r="4142" spans="3:22" s="2" customFormat="1" ht="12.75" customHeight="1" x14ac:dyDescent="0.2">
      <c r="C4142" s="1"/>
      <c r="D4142" s="1"/>
      <c r="E4142" s="1"/>
      <c r="F4142" s="1"/>
      <c r="G4142" s="1"/>
      <c r="H4142" s="5"/>
      <c r="J4142" s="1"/>
      <c r="K4142" s="1"/>
      <c r="L4142" s="1"/>
      <c r="M4142" s="1"/>
      <c r="N4142" s="1"/>
      <c r="O4142" s="1"/>
      <c r="P4142" s="1"/>
      <c r="Q4142" s="1"/>
      <c r="R4142" s="1"/>
      <c r="S4142" s="1"/>
      <c r="T4142" s="1"/>
      <c r="U4142" s="1"/>
      <c r="V4142" s="1"/>
    </row>
    <row r="4143" spans="3:22" s="2" customFormat="1" ht="12.75" customHeight="1" x14ac:dyDescent="0.2">
      <c r="C4143" s="1"/>
      <c r="D4143" s="1"/>
      <c r="E4143" s="1"/>
      <c r="F4143" s="1"/>
      <c r="G4143" s="1"/>
      <c r="H4143" s="5"/>
      <c r="J4143" s="1"/>
      <c r="K4143" s="1"/>
      <c r="L4143" s="1"/>
      <c r="M4143" s="1"/>
      <c r="N4143" s="1"/>
      <c r="O4143" s="1"/>
      <c r="P4143" s="1"/>
      <c r="Q4143" s="1"/>
      <c r="R4143" s="1"/>
      <c r="S4143" s="1"/>
      <c r="T4143" s="1"/>
      <c r="U4143" s="1"/>
      <c r="V4143" s="1"/>
    </row>
    <row r="4144" spans="3:22" s="2" customFormat="1" ht="12.75" customHeight="1" x14ac:dyDescent="0.2">
      <c r="C4144" s="1"/>
      <c r="D4144" s="1"/>
      <c r="E4144" s="1"/>
      <c r="F4144" s="1"/>
      <c r="G4144" s="1"/>
      <c r="H4144" s="5"/>
      <c r="J4144" s="1"/>
      <c r="K4144" s="1"/>
      <c r="L4144" s="1"/>
      <c r="M4144" s="1"/>
      <c r="N4144" s="1"/>
      <c r="O4144" s="1"/>
      <c r="P4144" s="1"/>
      <c r="Q4144" s="1"/>
      <c r="R4144" s="1"/>
      <c r="S4144" s="1"/>
      <c r="T4144" s="1"/>
      <c r="U4144" s="1"/>
      <c r="V4144" s="1"/>
    </row>
    <row r="4145" spans="3:22" s="2" customFormat="1" ht="12.75" customHeight="1" x14ac:dyDescent="0.2">
      <c r="C4145" s="1"/>
      <c r="D4145" s="1"/>
      <c r="E4145" s="1"/>
      <c r="F4145" s="1"/>
      <c r="G4145" s="1"/>
      <c r="H4145" s="5"/>
      <c r="J4145" s="1"/>
      <c r="K4145" s="1"/>
      <c r="L4145" s="1"/>
      <c r="M4145" s="1"/>
      <c r="N4145" s="1"/>
      <c r="O4145" s="1"/>
      <c r="P4145" s="1"/>
      <c r="Q4145" s="1"/>
      <c r="R4145" s="1"/>
      <c r="S4145" s="1"/>
      <c r="T4145" s="1"/>
      <c r="U4145" s="1"/>
      <c r="V4145" s="1"/>
    </row>
    <row r="4146" spans="3:22" s="2" customFormat="1" ht="12.75" customHeight="1" x14ac:dyDescent="0.2">
      <c r="C4146" s="1"/>
      <c r="D4146" s="1"/>
      <c r="E4146" s="1"/>
      <c r="F4146" s="1"/>
      <c r="G4146" s="1"/>
      <c r="H4146" s="5"/>
      <c r="J4146" s="1"/>
      <c r="K4146" s="1"/>
      <c r="L4146" s="1"/>
      <c r="M4146" s="1"/>
      <c r="N4146" s="1"/>
      <c r="O4146" s="1"/>
      <c r="P4146" s="1"/>
      <c r="Q4146" s="1"/>
      <c r="R4146" s="1"/>
      <c r="S4146" s="1"/>
      <c r="T4146" s="1"/>
      <c r="U4146" s="1"/>
      <c r="V4146" s="1"/>
    </row>
    <row r="4147" spans="3:22" s="2" customFormat="1" ht="12.75" customHeight="1" x14ac:dyDescent="0.2">
      <c r="C4147" s="1"/>
      <c r="D4147" s="1"/>
      <c r="E4147" s="1"/>
      <c r="F4147" s="1"/>
      <c r="G4147" s="1"/>
      <c r="H4147" s="5"/>
      <c r="J4147" s="1"/>
      <c r="K4147" s="1"/>
      <c r="L4147" s="1"/>
      <c r="M4147" s="1"/>
      <c r="N4147" s="1"/>
      <c r="O4147" s="1"/>
      <c r="P4147" s="1"/>
      <c r="Q4147" s="1"/>
      <c r="R4147" s="1"/>
      <c r="S4147" s="1"/>
      <c r="T4147" s="1"/>
      <c r="U4147" s="1"/>
      <c r="V4147" s="1"/>
    </row>
    <row r="4148" spans="3:22" s="2" customFormat="1" ht="12.75" customHeight="1" x14ac:dyDescent="0.2">
      <c r="C4148" s="1"/>
      <c r="D4148" s="1"/>
      <c r="E4148" s="1"/>
      <c r="F4148" s="1"/>
      <c r="G4148" s="1"/>
      <c r="H4148" s="5"/>
      <c r="J4148" s="1"/>
      <c r="K4148" s="1"/>
      <c r="L4148" s="1"/>
      <c r="M4148" s="1"/>
      <c r="N4148" s="1"/>
      <c r="O4148" s="1"/>
      <c r="P4148" s="1"/>
      <c r="Q4148" s="1"/>
      <c r="R4148" s="1"/>
      <c r="S4148" s="1"/>
      <c r="T4148" s="1"/>
      <c r="U4148" s="1"/>
      <c r="V4148" s="1"/>
    </row>
    <row r="4149" spans="3:22" s="2" customFormat="1" ht="12.75" customHeight="1" x14ac:dyDescent="0.2">
      <c r="C4149" s="1"/>
      <c r="D4149" s="1"/>
      <c r="E4149" s="1"/>
      <c r="F4149" s="1"/>
      <c r="G4149" s="1"/>
      <c r="H4149" s="5"/>
      <c r="J4149" s="1"/>
      <c r="K4149" s="1"/>
      <c r="L4149" s="1"/>
      <c r="M4149" s="1"/>
      <c r="N4149" s="1"/>
      <c r="O4149" s="1"/>
      <c r="P4149" s="1"/>
      <c r="Q4149" s="1"/>
      <c r="R4149" s="1"/>
      <c r="S4149" s="1"/>
      <c r="T4149" s="1"/>
      <c r="U4149" s="1"/>
      <c r="V4149" s="1"/>
    </row>
    <row r="4150" spans="3:22" s="2" customFormat="1" ht="12.75" customHeight="1" x14ac:dyDescent="0.2">
      <c r="C4150" s="1"/>
      <c r="D4150" s="1"/>
      <c r="E4150" s="1"/>
      <c r="F4150" s="1"/>
      <c r="G4150" s="1"/>
      <c r="H4150" s="5"/>
      <c r="J4150" s="1"/>
      <c r="K4150" s="1"/>
      <c r="L4150" s="1"/>
      <c r="M4150" s="1"/>
      <c r="N4150" s="1"/>
      <c r="O4150" s="1"/>
      <c r="P4150" s="1"/>
      <c r="Q4150" s="1"/>
      <c r="R4150" s="1"/>
      <c r="S4150" s="1"/>
      <c r="T4150" s="1"/>
      <c r="U4150" s="1"/>
      <c r="V4150" s="1"/>
    </row>
    <row r="4151" spans="3:22" s="2" customFormat="1" ht="12.75" customHeight="1" x14ac:dyDescent="0.2">
      <c r="C4151" s="1"/>
      <c r="D4151" s="1"/>
      <c r="E4151" s="1"/>
      <c r="F4151" s="1"/>
      <c r="G4151" s="1"/>
      <c r="H4151" s="5"/>
      <c r="J4151" s="1"/>
      <c r="K4151" s="1"/>
      <c r="L4151" s="1"/>
      <c r="M4151" s="1"/>
      <c r="N4151" s="1"/>
      <c r="O4151" s="1"/>
      <c r="P4151" s="1"/>
      <c r="Q4151" s="1"/>
      <c r="R4151" s="1"/>
      <c r="S4151" s="1"/>
      <c r="T4151" s="1"/>
      <c r="U4151" s="1"/>
      <c r="V4151" s="1"/>
    </row>
    <row r="4152" spans="3:22" s="2" customFormat="1" ht="12.75" customHeight="1" x14ac:dyDescent="0.2">
      <c r="C4152" s="1"/>
      <c r="D4152" s="1"/>
      <c r="E4152" s="1"/>
      <c r="F4152" s="1"/>
      <c r="G4152" s="1"/>
      <c r="H4152" s="5"/>
      <c r="J4152" s="1"/>
      <c r="K4152" s="1"/>
      <c r="L4152" s="1"/>
      <c r="M4152" s="1"/>
      <c r="N4152" s="1"/>
      <c r="O4152" s="1"/>
      <c r="P4152" s="1"/>
      <c r="Q4152" s="1"/>
      <c r="R4152" s="1"/>
      <c r="S4152" s="1"/>
      <c r="T4152" s="1"/>
      <c r="U4152" s="1"/>
      <c r="V4152" s="1"/>
    </row>
    <row r="4153" spans="3:22" s="2" customFormat="1" ht="12.75" customHeight="1" x14ac:dyDescent="0.2">
      <c r="C4153" s="1"/>
      <c r="D4153" s="1"/>
      <c r="E4153" s="1"/>
      <c r="F4153" s="1"/>
      <c r="G4153" s="1"/>
      <c r="H4153" s="5"/>
      <c r="J4153" s="1"/>
      <c r="K4153" s="1"/>
      <c r="L4153" s="1"/>
      <c r="M4153" s="1"/>
      <c r="N4153" s="1"/>
      <c r="O4153" s="1"/>
      <c r="P4153" s="1"/>
      <c r="Q4153" s="1"/>
      <c r="R4153" s="1"/>
      <c r="S4153" s="1"/>
      <c r="T4153" s="1"/>
      <c r="U4153" s="1"/>
      <c r="V4153" s="1"/>
    </row>
    <row r="4154" spans="3:22" s="2" customFormat="1" ht="12.75" customHeight="1" x14ac:dyDescent="0.2">
      <c r="C4154" s="1"/>
      <c r="D4154" s="1"/>
      <c r="E4154" s="1"/>
      <c r="F4154" s="1"/>
      <c r="G4154" s="1"/>
      <c r="H4154" s="5"/>
      <c r="J4154" s="1"/>
      <c r="K4154" s="1"/>
      <c r="L4154" s="1"/>
      <c r="M4154" s="1"/>
      <c r="N4154" s="1"/>
      <c r="O4154" s="1"/>
      <c r="P4154" s="1"/>
      <c r="Q4154" s="1"/>
      <c r="R4154" s="1"/>
      <c r="S4154" s="1"/>
      <c r="T4154" s="1"/>
      <c r="U4154" s="1"/>
      <c r="V4154" s="1"/>
    </row>
    <row r="4155" spans="3:22" s="2" customFormat="1" ht="12.75" customHeight="1" x14ac:dyDescent="0.2">
      <c r="C4155" s="1"/>
      <c r="D4155" s="1"/>
      <c r="E4155" s="1"/>
      <c r="F4155" s="1"/>
      <c r="G4155" s="1"/>
      <c r="H4155" s="5"/>
      <c r="J4155" s="1"/>
      <c r="K4155" s="1"/>
      <c r="L4155" s="1"/>
      <c r="M4155" s="1"/>
      <c r="N4155" s="1"/>
      <c r="O4155" s="1"/>
      <c r="P4155" s="1"/>
      <c r="Q4155" s="1"/>
      <c r="R4155" s="1"/>
      <c r="S4155" s="1"/>
      <c r="T4155" s="1"/>
      <c r="U4155" s="1"/>
      <c r="V4155" s="1"/>
    </row>
    <row r="4156" spans="3:22" s="2" customFormat="1" ht="12.75" customHeight="1" x14ac:dyDescent="0.2">
      <c r="C4156" s="1"/>
      <c r="D4156" s="1"/>
      <c r="E4156" s="1"/>
      <c r="F4156" s="1"/>
      <c r="G4156" s="1"/>
      <c r="H4156" s="5"/>
      <c r="J4156" s="1"/>
      <c r="K4156" s="1"/>
      <c r="L4156" s="1"/>
      <c r="M4156" s="1"/>
      <c r="N4156" s="1"/>
      <c r="O4156" s="1"/>
      <c r="P4156" s="1"/>
      <c r="Q4156" s="1"/>
      <c r="R4156" s="1"/>
      <c r="S4156" s="1"/>
      <c r="T4156" s="1"/>
      <c r="U4156" s="1"/>
      <c r="V4156" s="1"/>
    </row>
    <row r="4157" spans="3:22" s="2" customFormat="1" ht="12.75" customHeight="1" x14ac:dyDescent="0.2">
      <c r="C4157" s="1"/>
      <c r="D4157" s="1"/>
      <c r="E4157" s="1"/>
      <c r="F4157" s="1"/>
      <c r="G4157" s="1"/>
      <c r="H4157" s="5"/>
      <c r="J4157" s="1"/>
      <c r="K4157" s="1"/>
      <c r="L4157" s="1"/>
      <c r="M4157" s="1"/>
      <c r="N4157" s="1"/>
      <c r="O4157" s="1"/>
      <c r="P4157" s="1"/>
      <c r="Q4157" s="1"/>
      <c r="R4157" s="1"/>
      <c r="S4157" s="1"/>
      <c r="T4157" s="1"/>
      <c r="U4157" s="1"/>
      <c r="V4157" s="1"/>
    </row>
    <row r="4158" spans="3:22" s="2" customFormat="1" ht="12.75" customHeight="1" x14ac:dyDescent="0.2">
      <c r="C4158" s="1"/>
      <c r="D4158" s="1"/>
      <c r="E4158" s="1"/>
      <c r="F4158" s="1"/>
      <c r="G4158" s="1"/>
      <c r="H4158" s="5"/>
      <c r="J4158" s="1"/>
      <c r="K4158" s="1"/>
      <c r="L4158" s="1"/>
      <c r="M4158" s="1"/>
      <c r="N4158" s="1"/>
      <c r="O4158" s="1"/>
      <c r="P4158" s="1"/>
      <c r="Q4158" s="1"/>
      <c r="R4158" s="1"/>
      <c r="S4158" s="1"/>
      <c r="T4158" s="1"/>
      <c r="U4158" s="1"/>
      <c r="V4158" s="1"/>
    </row>
    <row r="4159" spans="3:22" s="2" customFormat="1" ht="12.75" customHeight="1" x14ac:dyDescent="0.2">
      <c r="C4159" s="1"/>
      <c r="D4159" s="1"/>
      <c r="E4159" s="1"/>
      <c r="F4159" s="1"/>
      <c r="G4159" s="1"/>
      <c r="H4159" s="5"/>
      <c r="J4159" s="1"/>
      <c r="K4159" s="1"/>
      <c r="L4159" s="1"/>
      <c r="M4159" s="1"/>
      <c r="N4159" s="1"/>
      <c r="O4159" s="1"/>
      <c r="P4159" s="1"/>
      <c r="Q4159" s="1"/>
      <c r="R4159" s="1"/>
      <c r="S4159" s="1"/>
      <c r="T4159" s="1"/>
      <c r="U4159" s="1"/>
      <c r="V4159" s="1"/>
    </row>
    <row r="4160" spans="3:22" s="2" customFormat="1" ht="12.75" customHeight="1" x14ac:dyDescent="0.2">
      <c r="C4160" s="1"/>
      <c r="D4160" s="1"/>
      <c r="E4160" s="1"/>
      <c r="F4160" s="1"/>
      <c r="G4160" s="1"/>
      <c r="H4160" s="5"/>
      <c r="J4160" s="1"/>
      <c r="K4160" s="1"/>
      <c r="L4160" s="1"/>
      <c r="M4160" s="1"/>
      <c r="N4160" s="1"/>
      <c r="O4160" s="1"/>
      <c r="P4160" s="1"/>
      <c r="Q4160" s="1"/>
      <c r="R4160" s="1"/>
      <c r="S4160" s="1"/>
      <c r="T4160" s="1"/>
      <c r="U4160" s="1"/>
      <c r="V4160" s="1"/>
    </row>
    <row r="4161" spans="3:22" s="2" customFormat="1" ht="12.75" customHeight="1" x14ac:dyDescent="0.2">
      <c r="C4161" s="1"/>
      <c r="D4161" s="1"/>
      <c r="E4161" s="1"/>
      <c r="F4161" s="1"/>
      <c r="G4161" s="1"/>
      <c r="H4161" s="5"/>
      <c r="J4161" s="1"/>
      <c r="K4161" s="1"/>
      <c r="L4161" s="1"/>
      <c r="M4161" s="1"/>
      <c r="N4161" s="1"/>
      <c r="O4161" s="1"/>
      <c r="P4161" s="1"/>
      <c r="Q4161" s="1"/>
      <c r="R4161" s="1"/>
      <c r="S4161" s="1"/>
      <c r="T4161" s="1"/>
      <c r="U4161" s="1"/>
      <c r="V4161" s="1"/>
    </row>
    <row r="4162" spans="3:22" s="2" customFormat="1" ht="12.75" customHeight="1" x14ac:dyDescent="0.2">
      <c r="C4162" s="1"/>
      <c r="D4162" s="1"/>
      <c r="E4162" s="1"/>
      <c r="F4162" s="1"/>
      <c r="G4162" s="1"/>
      <c r="H4162" s="5"/>
      <c r="J4162" s="1"/>
      <c r="K4162" s="1"/>
      <c r="L4162" s="1"/>
      <c r="M4162" s="1"/>
      <c r="N4162" s="1"/>
      <c r="O4162" s="1"/>
      <c r="P4162" s="1"/>
      <c r="Q4162" s="1"/>
      <c r="R4162" s="1"/>
      <c r="S4162" s="1"/>
      <c r="T4162" s="1"/>
      <c r="U4162" s="1"/>
      <c r="V4162" s="1"/>
    </row>
    <row r="4163" spans="3:22" s="2" customFormat="1" ht="12.75" customHeight="1" x14ac:dyDescent="0.2">
      <c r="C4163" s="1"/>
      <c r="D4163" s="1"/>
      <c r="E4163" s="1"/>
      <c r="F4163" s="1"/>
      <c r="G4163" s="1"/>
      <c r="H4163" s="5"/>
      <c r="J4163" s="1"/>
      <c r="K4163" s="1"/>
      <c r="L4163" s="1"/>
      <c r="M4163" s="1"/>
      <c r="N4163" s="1"/>
      <c r="O4163" s="1"/>
      <c r="P4163" s="1"/>
      <c r="Q4163" s="1"/>
      <c r="R4163" s="1"/>
      <c r="S4163" s="1"/>
      <c r="T4163" s="1"/>
      <c r="U4163" s="1"/>
      <c r="V4163" s="1"/>
    </row>
    <row r="4164" spans="3:22" s="2" customFormat="1" ht="12.75" customHeight="1" x14ac:dyDescent="0.2">
      <c r="C4164" s="1"/>
      <c r="D4164" s="1"/>
      <c r="E4164" s="1"/>
      <c r="F4164" s="1"/>
      <c r="G4164" s="1"/>
      <c r="H4164" s="5"/>
      <c r="J4164" s="1"/>
      <c r="K4164" s="1"/>
      <c r="L4164" s="1"/>
      <c r="M4164" s="1"/>
      <c r="N4164" s="1"/>
      <c r="O4164" s="1"/>
      <c r="P4164" s="1"/>
      <c r="Q4164" s="1"/>
      <c r="R4164" s="1"/>
      <c r="S4164" s="1"/>
      <c r="T4164" s="1"/>
      <c r="U4164" s="1"/>
      <c r="V4164" s="1"/>
    </row>
    <row r="4165" spans="3:22" s="2" customFormat="1" ht="12.75" customHeight="1" x14ac:dyDescent="0.2">
      <c r="C4165" s="1"/>
      <c r="D4165" s="1"/>
      <c r="E4165" s="1"/>
      <c r="F4165" s="1"/>
      <c r="G4165" s="1"/>
      <c r="H4165" s="5"/>
      <c r="J4165" s="1"/>
      <c r="K4165" s="1"/>
      <c r="L4165" s="1"/>
      <c r="M4165" s="1"/>
      <c r="N4165" s="1"/>
      <c r="O4165" s="1"/>
      <c r="P4165" s="1"/>
      <c r="Q4165" s="1"/>
      <c r="R4165" s="1"/>
      <c r="S4165" s="1"/>
      <c r="T4165" s="1"/>
      <c r="U4165" s="1"/>
      <c r="V4165" s="1"/>
    </row>
    <row r="4166" spans="3:22" s="2" customFormat="1" ht="12.75" customHeight="1" x14ac:dyDescent="0.2">
      <c r="C4166" s="1"/>
      <c r="D4166" s="1"/>
      <c r="E4166" s="1"/>
      <c r="F4166" s="1"/>
      <c r="G4166" s="1"/>
      <c r="H4166" s="5"/>
      <c r="J4166" s="1"/>
      <c r="K4166" s="1"/>
      <c r="L4166" s="1"/>
      <c r="M4166" s="1"/>
      <c r="N4166" s="1"/>
      <c r="O4166" s="1"/>
      <c r="P4166" s="1"/>
      <c r="Q4166" s="1"/>
      <c r="R4166" s="1"/>
      <c r="S4166" s="1"/>
      <c r="T4166" s="1"/>
      <c r="U4166" s="1"/>
      <c r="V4166" s="1"/>
    </row>
    <row r="4167" spans="3:22" s="2" customFormat="1" ht="12.75" customHeight="1" x14ac:dyDescent="0.2">
      <c r="C4167" s="1"/>
      <c r="D4167" s="1"/>
      <c r="E4167" s="1"/>
      <c r="F4167" s="1"/>
      <c r="G4167" s="1"/>
      <c r="H4167" s="5"/>
      <c r="J4167" s="1"/>
      <c r="K4167" s="1"/>
      <c r="L4167" s="1"/>
      <c r="M4167" s="1"/>
      <c r="N4167" s="1"/>
      <c r="O4167" s="1"/>
      <c r="P4167" s="1"/>
      <c r="Q4167" s="1"/>
      <c r="R4167" s="1"/>
      <c r="S4167" s="1"/>
      <c r="T4167" s="1"/>
      <c r="U4167" s="1"/>
      <c r="V4167" s="1"/>
    </row>
    <row r="4168" spans="3:22" s="2" customFormat="1" ht="12.75" customHeight="1" x14ac:dyDescent="0.2">
      <c r="C4168" s="1"/>
      <c r="D4168" s="1"/>
      <c r="E4168" s="1"/>
      <c r="F4168" s="1"/>
      <c r="G4168" s="1"/>
      <c r="H4168" s="5"/>
      <c r="J4168" s="1"/>
      <c r="K4168" s="1"/>
      <c r="L4168" s="1"/>
      <c r="M4168" s="1"/>
      <c r="N4168" s="1"/>
      <c r="O4168" s="1"/>
      <c r="P4168" s="1"/>
      <c r="Q4168" s="1"/>
      <c r="R4168" s="1"/>
      <c r="S4168" s="1"/>
      <c r="T4168" s="1"/>
      <c r="U4168" s="1"/>
      <c r="V4168" s="1"/>
    </row>
    <row r="4169" spans="3:22" s="2" customFormat="1" ht="12.75" customHeight="1" x14ac:dyDescent="0.2">
      <c r="C4169" s="1"/>
      <c r="D4169" s="1"/>
      <c r="E4169" s="1"/>
      <c r="F4169" s="1"/>
      <c r="G4169" s="1"/>
      <c r="H4169" s="5"/>
      <c r="J4169" s="1"/>
      <c r="K4169" s="1"/>
      <c r="L4169" s="1"/>
      <c r="M4169" s="1"/>
      <c r="N4169" s="1"/>
      <c r="O4169" s="1"/>
      <c r="P4169" s="1"/>
      <c r="Q4169" s="1"/>
      <c r="R4169" s="1"/>
      <c r="S4169" s="1"/>
      <c r="T4169" s="1"/>
      <c r="U4169" s="1"/>
      <c r="V4169" s="1"/>
    </row>
    <row r="4170" spans="3:22" s="2" customFormat="1" ht="12.75" customHeight="1" x14ac:dyDescent="0.2">
      <c r="C4170" s="1"/>
      <c r="D4170" s="1"/>
      <c r="E4170" s="1"/>
      <c r="F4170" s="1"/>
      <c r="G4170" s="1"/>
      <c r="H4170" s="5"/>
      <c r="J4170" s="1"/>
      <c r="K4170" s="1"/>
      <c r="L4170" s="1"/>
      <c r="M4170" s="1"/>
      <c r="N4170" s="1"/>
      <c r="O4170" s="1"/>
      <c r="P4170" s="1"/>
      <c r="Q4170" s="1"/>
      <c r="R4170" s="1"/>
      <c r="S4170" s="1"/>
      <c r="T4170" s="1"/>
      <c r="U4170" s="1"/>
      <c r="V4170" s="1"/>
    </row>
    <row r="4171" spans="3:22" s="2" customFormat="1" ht="12.75" customHeight="1" x14ac:dyDescent="0.2">
      <c r="C4171" s="1"/>
      <c r="D4171" s="1"/>
      <c r="E4171" s="1"/>
      <c r="F4171" s="1"/>
      <c r="G4171" s="1"/>
      <c r="H4171" s="5"/>
      <c r="J4171" s="1"/>
      <c r="K4171" s="1"/>
      <c r="L4171" s="1"/>
      <c r="M4171" s="1"/>
      <c r="N4171" s="1"/>
      <c r="O4171" s="1"/>
      <c r="P4171" s="1"/>
      <c r="Q4171" s="1"/>
      <c r="R4171" s="1"/>
      <c r="S4171" s="1"/>
      <c r="T4171" s="1"/>
      <c r="U4171" s="1"/>
      <c r="V4171" s="1"/>
    </row>
    <row r="4172" spans="3:22" s="2" customFormat="1" ht="12.75" customHeight="1" x14ac:dyDescent="0.2">
      <c r="C4172" s="1"/>
      <c r="D4172" s="1"/>
      <c r="E4172" s="1"/>
      <c r="F4172" s="1"/>
      <c r="G4172" s="1"/>
      <c r="H4172" s="5"/>
      <c r="J4172" s="1"/>
      <c r="K4172" s="1"/>
      <c r="L4172" s="1"/>
      <c r="M4172" s="1"/>
      <c r="N4172" s="1"/>
      <c r="O4172" s="1"/>
      <c r="P4172" s="1"/>
      <c r="Q4172" s="1"/>
      <c r="R4172" s="1"/>
      <c r="S4172" s="1"/>
      <c r="T4172" s="1"/>
      <c r="U4172" s="1"/>
      <c r="V4172" s="1"/>
    </row>
    <row r="4173" spans="3:22" s="2" customFormat="1" ht="12.75" customHeight="1" x14ac:dyDescent="0.2">
      <c r="C4173" s="1"/>
      <c r="D4173" s="1"/>
      <c r="E4173" s="1"/>
      <c r="F4173" s="1"/>
      <c r="G4173" s="1"/>
      <c r="H4173" s="5"/>
      <c r="J4173" s="1"/>
      <c r="K4173" s="1"/>
      <c r="L4173" s="1"/>
      <c r="M4173" s="1"/>
      <c r="N4173" s="1"/>
      <c r="O4173" s="1"/>
      <c r="P4173" s="1"/>
      <c r="Q4173" s="1"/>
      <c r="R4173" s="1"/>
      <c r="S4173" s="1"/>
      <c r="T4173" s="1"/>
      <c r="U4173" s="1"/>
      <c r="V4173" s="1"/>
    </row>
    <row r="4174" spans="3:22" s="2" customFormat="1" ht="12.75" customHeight="1" x14ac:dyDescent="0.2">
      <c r="C4174" s="1"/>
      <c r="D4174" s="1"/>
      <c r="E4174" s="1"/>
      <c r="F4174" s="1"/>
      <c r="G4174" s="1"/>
      <c r="H4174" s="5"/>
      <c r="J4174" s="1"/>
      <c r="K4174" s="1"/>
      <c r="L4174" s="1"/>
      <c r="M4174" s="1"/>
      <c r="N4174" s="1"/>
      <c r="O4174" s="1"/>
      <c r="P4174" s="1"/>
      <c r="Q4174" s="1"/>
      <c r="R4174" s="1"/>
      <c r="S4174" s="1"/>
      <c r="T4174" s="1"/>
      <c r="U4174" s="1"/>
      <c r="V4174" s="1"/>
    </row>
    <row r="4175" spans="3:22" s="2" customFormat="1" ht="12.75" customHeight="1" x14ac:dyDescent="0.2">
      <c r="C4175" s="1"/>
      <c r="D4175" s="1"/>
      <c r="E4175" s="1"/>
      <c r="F4175" s="1"/>
      <c r="G4175" s="1"/>
      <c r="H4175" s="5"/>
      <c r="J4175" s="1"/>
      <c r="K4175" s="1"/>
      <c r="L4175" s="1"/>
      <c r="M4175" s="1"/>
      <c r="N4175" s="1"/>
      <c r="O4175" s="1"/>
      <c r="P4175" s="1"/>
      <c r="Q4175" s="1"/>
      <c r="R4175" s="1"/>
      <c r="S4175" s="1"/>
      <c r="T4175" s="1"/>
      <c r="U4175" s="1"/>
      <c r="V4175" s="1"/>
    </row>
    <row r="4176" spans="3:22" s="2" customFormat="1" ht="12.75" customHeight="1" x14ac:dyDescent="0.2">
      <c r="C4176" s="1"/>
      <c r="D4176" s="1"/>
      <c r="E4176" s="1"/>
      <c r="F4176" s="1"/>
      <c r="G4176" s="1"/>
      <c r="H4176" s="5"/>
      <c r="J4176" s="1"/>
      <c r="K4176" s="1"/>
      <c r="L4176" s="1"/>
      <c r="M4176" s="1"/>
      <c r="N4176" s="1"/>
      <c r="O4176" s="1"/>
      <c r="P4176" s="1"/>
      <c r="Q4176" s="1"/>
      <c r="R4176" s="1"/>
      <c r="S4176" s="1"/>
      <c r="T4176" s="1"/>
      <c r="U4176" s="1"/>
      <c r="V4176" s="1"/>
    </row>
    <row r="4177" spans="3:22" s="2" customFormat="1" ht="12.75" customHeight="1" x14ac:dyDescent="0.2">
      <c r="C4177" s="1"/>
      <c r="D4177" s="1"/>
      <c r="E4177" s="1"/>
      <c r="F4177" s="1"/>
      <c r="G4177" s="1"/>
      <c r="H4177" s="5"/>
      <c r="J4177" s="1"/>
      <c r="K4177" s="1"/>
      <c r="L4177" s="1"/>
      <c r="M4177" s="1"/>
      <c r="N4177" s="1"/>
      <c r="O4177" s="1"/>
      <c r="P4177" s="1"/>
      <c r="Q4177" s="1"/>
      <c r="R4177" s="1"/>
      <c r="S4177" s="1"/>
      <c r="T4177" s="1"/>
      <c r="U4177" s="1"/>
      <c r="V4177" s="1"/>
    </row>
    <row r="4178" spans="3:22" s="2" customFormat="1" ht="12.75" customHeight="1" x14ac:dyDescent="0.2">
      <c r="C4178" s="1"/>
      <c r="D4178" s="1"/>
      <c r="E4178" s="1"/>
      <c r="F4178" s="1"/>
      <c r="G4178" s="1"/>
      <c r="H4178" s="5"/>
      <c r="J4178" s="1"/>
      <c r="K4178" s="1"/>
      <c r="L4178" s="1"/>
      <c r="M4178" s="1"/>
      <c r="N4178" s="1"/>
      <c r="O4178" s="1"/>
      <c r="P4178" s="1"/>
      <c r="Q4178" s="1"/>
      <c r="R4178" s="1"/>
      <c r="S4178" s="1"/>
      <c r="T4178" s="1"/>
      <c r="U4178" s="1"/>
      <c r="V4178" s="1"/>
    </row>
    <row r="4179" spans="3:22" s="2" customFormat="1" ht="12.75" customHeight="1" x14ac:dyDescent="0.2">
      <c r="C4179" s="1"/>
      <c r="D4179" s="1"/>
      <c r="E4179" s="1"/>
      <c r="F4179" s="1"/>
      <c r="G4179" s="1"/>
      <c r="H4179" s="5"/>
      <c r="J4179" s="1"/>
      <c r="K4179" s="1"/>
      <c r="L4179" s="1"/>
      <c r="M4179" s="1"/>
      <c r="N4179" s="1"/>
      <c r="O4179" s="1"/>
      <c r="P4179" s="1"/>
      <c r="Q4179" s="1"/>
      <c r="R4179" s="1"/>
      <c r="S4179" s="1"/>
      <c r="T4179" s="1"/>
      <c r="U4179" s="1"/>
      <c r="V4179" s="1"/>
    </row>
    <row r="4180" spans="3:22" s="2" customFormat="1" ht="12.75" customHeight="1" x14ac:dyDescent="0.2">
      <c r="C4180" s="1"/>
      <c r="D4180" s="1"/>
      <c r="E4180" s="1"/>
      <c r="F4180" s="1"/>
      <c r="G4180" s="1"/>
      <c r="H4180" s="5"/>
      <c r="J4180" s="1"/>
      <c r="K4180" s="1"/>
      <c r="L4180" s="1"/>
      <c r="M4180" s="1"/>
      <c r="N4180" s="1"/>
      <c r="O4180" s="1"/>
      <c r="P4180" s="1"/>
      <c r="Q4180" s="1"/>
      <c r="R4180" s="1"/>
      <c r="S4180" s="1"/>
      <c r="T4180" s="1"/>
      <c r="U4180" s="1"/>
      <c r="V4180" s="1"/>
    </row>
    <row r="4181" spans="3:22" s="2" customFormat="1" ht="12.75" customHeight="1" x14ac:dyDescent="0.2">
      <c r="C4181" s="1"/>
      <c r="D4181" s="1"/>
      <c r="E4181" s="1"/>
      <c r="F4181" s="1"/>
      <c r="G4181" s="1"/>
      <c r="H4181" s="5"/>
      <c r="J4181" s="1"/>
      <c r="K4181" s="1"/>
      <c r="L4181" s="1"/>
      <c r="M4181" s="1"/>
      <c r="N4181" s="1"/>
      <c r="O4181" s="1"/>
      <c r="P4181" s="1"/>
      <c r="Q4181" s="1"/>
      <c r="R4181" s="1"/>
      <c r="S4181" s="1"/>
      <c r="T4181" s="1"/>
      <c r="U4181" s="1"/>
      <c r="V4181" s="1"/>
    </row>
    <row r="4182" spans="3:22" s="2" customFormat="1" ht="12.75" customHeight="1" x14ac:dyDescent="0.2">
      <c r="C4182" s="1"/>
      <c r="D4182" s="1"/>
      <c r="E4182" s="1"/>
      <c r="F4182" s="1"/>
      <c r="G4182" s="1"/>
      <c r="H4182" s="5"/>
      <c r="J4182" s="1"/>
      <c r="K4182" s="1"/>
      <c r="L4182" s="1"/>
      <c r="M4182" s="1"/>
      <c r="N4182" s="1"/>
      <c r="O4182" s="1"/>
      <c r="P4182" s="1"/>
      <c r="Q4182" s="1"/>
      <c r="R4182" s="1"/>
      <c r="S4182" s="1"/>
      <c r="T4182" s="1"/>
      <c r="U4182" s="1"/>
      <c r="V4182" s="1"/>
    </row>
    <row r="4183" spans="3:22" s="2" customFormat="1" ht="12.75" customHeight="1" x14ac:dyDescent="0.2">
      <c r="C4183" s="1"/>
      <c r="D4183" s="1"/>
      <c r="E4183" s="1"/>
      <c r="F4183" s="1"/>
      <c r="G4183" s="1"/>
      <c r="H4183" s="5"/>
      <c r="J4183" s="1"/>
      <c r="K4183" s="1"/>
      <c r="L4183" s="1"/>
      <c r="M4183" s="1"/>
      <c r="N4183" s="1"/>
      <c r="O4183" s="1"/>
      <c r="P4183" s="1"/>
      <c r="Q4183" s="1"/>
      <c r="R4183" s="1"/>
      <c r="S4183" s="1"/>
      <c r="T4183" s="1"/>
      <c r="U4183" s="1"/>
      <c r="V4183" s="1"/>
    </row>
    <row r="4184" spans="3:22" s="2" customFormat="1" ht="12.75" customHeight="1" x14ac:dyDescent="0.2">
      <c r="C4184" s="1"/>
      <c r="D4184" s="1"/>
      <c r="E4184" s="1"/>
      <c r="F4184" s="1"/>
      <c r="G4184" s="1"/>
      <c r="H4184" s="5"/>
      <c r="J4184" s="1"/>
      <c r="K4184" s="1"/>
      <c r="L4184" s="1"/>
      <c r="M4184" s="1"/>
      <c r="N4184" s="1"/>
      <c r="O4184" s="1"/>
      <c r="P4184" s="1"/>
      <c r="Q4184" s="1"/>
      <c r="R4184" s="1"/>
      <c r="S4184" s="1"/>
      <c r="T4184" s="1"/>
      <c r="U4184" s="1"/>
      <c r="V4184" s="1"/>
    </row>
    <row r="4185" spans="3:22" s="2" customFormat="1" ht="12.75" customHeight="1" x14ac:dyDescent="0.2">
      <c r="C4185" s="1"/>
      <c r="D4185" s="1"/>
      <c r="E4185" s="1"/>
      <c r="F4185" s="1"/>
      <c r="G4185" s="1"/>
      <c r="H4185" s="5"/>
      <c r="J4185" s="1"/>
      <c r="K4185" s="1"/>
      <c r="L4185" s="1"/>
      <c r="M4185" s="1"/>
      <c r="N4185" s="1"/>
      <c r="O4185" s="1"/>
      <c r="P4185" s="1"/>
      <c r="Q4185" s="1"/>
      <c r="R4185" s="1"/>
      <c r="S4185" s="1"/>
      <c r="T4185" s="1"/>
      <c r="U4185" s="1"/>
      <c r="V4185" s="1"/>
    </row>
    <row r="4186" spans="3:22" s="2" customFormat="1" ht="12.75" customHeight="1" x14ac:dyDescent="0.2">
      <c r="C4186" s="1"/>
      <c r="D4186" s="1"/>
      <c r="E4186" s="1"/>
      <c r="F4186" s="1"/>
      <c r="G4186" s="1"/>
      <c r="H4186" s="5"/>
      <c r="J4186" s="1"/>
      <c r="K4186" s="1"/>
      <c r="L4186" s="1"/>
      <c r="M4186" s="1"/>
      <c r="N4186" s="1"/>
      <c r="O4186" s="1"/>
      <c r="P4186" s="1"/>
      <c r="Q4186" s="1"/>
      <c r="R4186" s="1"/>
      <c r="S4186" s="1"/>
      <c r="T4186" s="1"/>
      <c r="U4186" s="1"/>
      <c r="V4186" s="1"/>
    </row>
    <row r="4187" spans="3:22" s="2" customFormat="1" ht="12.75" customHeight="1" x14ac:dyDescent="0.2">
      <c r="C4187" s="1"/>
      <c r="D4187" s="1"/>
      <c r="E4187" s="1"/>
      <c r="F4187" s="1"/>
      <c r="G4187" s="1"/>
      <c r="H4187" s="5"/>
      <c r="J4187" s="1"/>
      <c r="K4187" s="1"/>
      <c r="L4187" s="1"/>
      <c r="M4187" s="1"/>
      <c r="N4187" s="1"/>
      <c r="O4187" s="1"/>
      <c r="P4187" s="1"/>
      <c r="Q4187" s="1"/>
      <c r="R4187" s="1"/>
      <c r="S4187" s="1"/>
      <c r="T4187" s="1"/>
      <c r="U4187" s="1"/>
      <c r="V4187" s="1"/>
    </row>
    <row r="4188" spans="3:22" s="2" customFormat="1" ht="12.75" customHeight="1" x14ac:dyDescent="0.2">
      <c r="C4188" s="1"/>
      <c r="D4188" s="1"/>
      <c r="E4188" s="1"/>
      <c r="F4188" s="1"/>
      <c r="G4188" s="1"/>
      <c r="H4188" s="5"/>
      <c r="J4188" s="1"/>
      <c r="K4188" s="1"/>
      <c r="L4188" s="1"/>
      <c r="M4188" s="1"/>
      <c r="N4188" s="1"/>
      <c r="O4188" s="1"/>
      <c r="P4188" s="1"/>
      <c r="Q4188" s="1"/>
      <c r="R4188" s="1"/>
      <c r="S4188" s="1"/>
      <c r="T4188" s="1"/>
      <c r="U4188" s="1"/>
      <c r="V4188" s="1"/>
    </row>
    <row r="4189" spans="3:22" s="2" customFormat="1" ht="12.75" customHeight="1" x14ac:dyDescent="0.2">
      <c r="C4189" s="1"/>
      <c r="D4189" s="1"/>
      <c r="E4189" s="1"/>
      <c r="F4189" s="1"/>
      <c r="G4189" s="1"/>
      <c r="H4189" s="5"/>
      <c r="J4189" s="1"/>
      <c r="K4189" s="1"/>
      <c r="L4189" s="1"/>
      <c r="M4189" s="1"/>
      <c r="N4189" s="1"/>
      <c r="O4189" s="1"/>
      <c r="P4189" s="1"/>
      <c r="Q4189" s="1"/>
      <c r="R4189" s="1"/>
      <c r="S4189" s="1"/>
      <c r="T4189" s="1"/>
      <c r="U4189" s="1"/>
      <c r="V4189" s="1"/>
    </row>
    <row r="4190" spans="3:22" s="2" customFormat="1" ht="12.75" customHeight="1" x14ac:dyDescent="0.2">
      <c r="C4190" s="1"/>
      <c r="D4190" s="1"/>
      <c r="E4190" s="1"/>
      <c r="F4190" s="1"/>
      <c r="G4190" s="1"/>
      <c r="H4190" s="5"/>
      <c r="J4190" s="1"/>
      <c r="K4190" s="1"/>
      <c r="L4190" s="1"/>
      <c r="M4190" s="1"/>
      <c r="N4190" s="1"/>
      <c r="O4190" s="1"/>
      <c r="P4190" s="1"/>
      <c r="Q4190" s="1"/>
      <c r="R4190" s="1"/>
      <c r="S4190" s="1"/>
      <c r="T4190" s="1"/>
      <c r="U4190" s="1"/>
      <c r="V4190" s="1"/>
    </row>
    <row r="4191" spans="3:22" s="2" customFormat="1" ht="12.75" customHeight="1" x14ac:dyDescent="0.2">
      <c r="C4191" s="1"/>
      <c r="D4191" s="1"/>
      <c r="E4191" s="1"/>
      <c r="F4191" s="1"/>
      <c r="G4191" s="1"/>
      <c r="H4191" s="5"/>
      <c r="J4191" s="1"/>
      <c r="K4191" s="1"/>
      <c r="L4191" s="1"/>
      <c r="M4191" s="1"/>
      <c r="N4191" s="1"/>
      <c r="O4191" s="1"/>
      <c r="P4191" s="1"/>
      <c r="Q4191" s="1"/>
      <c r="R4191" s="1"/>
      <c r="S4191" s="1"/>
      <c r="T4191" s="1"/>
      <c r="U4191" s="1"/>
      <c r="V4191" s="1"/>
    </row>
    <row r="4192" spans="3:22" s="2" customFormat="1" ht="12.75" customHeight="1" x14ac:dyDescent="0.2">
      <c r="C4192" s="1"/>
      <c r="D4192" s="1"/>
      <c r="E4192" s="1"/>
      <c r="F4192" s="1"/>
      <c r="G4192" s="1"/>
      <c r="H4192" s="5"/>
      <c r="J4192" s="1"/>
      <c r="K4192" s="1"/>
      <c r="L4192" s="1"/>
      <c r="M4192" s="1"/>
      <c r="N4192" s="1"/>
      <c r="O4192" s="1"/>
      <c r="P4192" s="1"/>
      <c r="Q4192" s="1"/>
      <c r="R4192" s="1"/>
      <c r="S4192" s="1"/>
      <c r="T4192" s="1"/>
      <c r="U4192" s="1"/>
      <c r="V4192" s="1"/>
    </row>
    <row r="4193" spans="3:22" s="2" customFormat="1" ht="12.75" customHeight="1" x14ac:dyDescent="0.2">
      <c r="C4193" s="1"/>
      <c r="D4193" s="1"/>
      <c r="E4193" s="1"/>
      <c r="F4193" s="1"/>
      <c r="G4193" s="1"/>
      <c r="H4193" s="5"/>
      <c r="J4193" s="1"/>
      <c r="K4193" s="1"/>
      <c r="L4193" s="1"/>
      <c r="M4193" s="1"/>
      <c r="N4193" s="1"/>
      <c r="O4193" s="1"/>
      <c r="P4193" s="1"/>
      <c r="Q4193" s="1"/>
      <c r="R4193" s="1"/>
      <c r="S4193" s="1"/>
      <c r="T4193" s="1"/>
      <c r="U4193" s="1"/>
      <c r="V4193" s="1"/>
    </row>
    <row r="4194" spans="3:22" s="2" customFormat="1" ht="12.75" customHeight="1" x14ac:dyDescent="0.2">
      <c r="C4194" s="1"/>
      <c r="D4194" s="1"/>
      <c r="E4194" s="1"/>
      <c r="F4194" s="1"/>
      <c r="G4194" s="1"/>
      <c r="H4194" s="5"/>
      <c r="J4194" s="1"/>
      <c r="K4194" s="1"/>
      <c r="L4194" s="1"/>
      <c r="M4194" s="1"/>
      <c r="N4194" s="1"/>
      <c r="O4194" s="1"/>
      <c r="P4194" s="1"/>
      <c r="Q4194" s="1"/>
      <c r="R4194" s="1"/>
      <c r="S4194" s="1"/>
      <c r="T4194" s="1"/>
      <c r="U4194" s="1"/>
      <c r="V4194" s="1"/>
    </row>
    <row r="4195" spans="3:22" s="2" customFormat="1" ht="12.75" customHeight="1" x14ac:dyDescent="0.2">
      <c r="C4195" s="1"/>
      <c r="D4195" s="1"/>
      <c r="E4195" s="1"/>
      <c r="F4195" s="1"/>
      <c r="G4195" s="1"/>
      <c r="H4195" s="5"/>
      <c r="J4195" s="1"/>
      <c r="K4195" s="1"/>
      <c r="L4195" s="1"/>
      <c r="M4195" s="1"/>
      <c r="N4195" s="1"/>
      <c r="O4195" s="1"/>
      <c r="P4195" s="1"/>
      <c r="Q4195" s="1"/>
      <c r="R4195" s="1"/>
      <c r="S4195" s="1"/>
      <c r="T4195" s="1"/>
      <c r="U4195" s="1"/>
      <c r="V4195" s="1"/>
    </row>
    <row r="4196" spans="3:22" s="2" customFormat="1" ht="12.75" customHeight="1" x14ac:dyDescent="0.2">
      <c r="C4196" s="1"/>
      <c r="D4196" s="1"/>
      <c r="E4196" s="1"/>
      <c r="F4196" s="1"/>
      <c r="G4196" s="1"/>
      <c r="H4196" s="5"/>
      <c r="J4196" s="1"/>
      <c r="K4196" s="1"/>
      <c r="L4196" s="1"/>
      <c r="M4196" s="1"/>
      <c r="N4196" s="1"/>
      <c r="O4196" s="1"/>
      <c r="P4196" s="1"/>
      <c r="Q4196" s="1"/>
      <c r="R4196" s="1"/>
      <c r="S4196" s="1"/>
      <c r="T4196" s="1"/>
      <c r="U4196" s="1"/>
      <c r="V4196" s="1"/>
    </row>
    <row r="4197" spans="3:22" s="2" customFormat="1" ht="12.75" customHeight="1" x14ac:dyDescent="0.2">
      <c r="C4197" s="1"/>
      <c r="D4197" s="1"/>
      <c r="E4197" s="1"/>
      <c r="F4197" s="1"/>
      <c r="G4197" s="1"/>
      <c r="H4197" s="5"/>
      <c r="J4197" s="1"/>
      <c r="K4197" s="1"/>
      <c r="L4197" s="1"/>
      <c r="M4197" s="1"/>
      <c r="N4197" s="1"/>
      <c r="O4197" s="1"/>
      <c r="P4197" s="1"/>
      <c r="Q4197" s="1"/>
      <c r="R4197" s="1"/>
      <c r="S4197" s="1"/>
      <c r="T4197" s="1"/>
      <c r="U4197" s="1"/>
      <c r="V4197" s="1"/>
    </row>
    <row r="4198" spans="3:22" s="2" customFormat="1" ht="12.75" customHeight="1" x14ac:dyDescent="0.2">
      <c r="C4198" s="1"/>
      <c r="D4198" s="1"/>
      <c r="E4198" s="1"/>
      <c r="F4198" s="1"/>
      <c r="G4198" s="1"/>
      <c r="H4198" s="5"/>
      <c r="J4198" s="1"/>
      <c r="K4198" s="1"/>
      <c r="L4198" s="1"/>
      <c r="M4198" s="1"/>
      <c r="N4198" s="1"/>
      <c r="O4198" s="1"/>
      <c r="P4198" s="1"/>
      <c r="Q4198" s="1"/>
      <c r="R4198" s="1"/>
      <c r="S4198" s="1"/>
      <c r="T4198" s="1"/>
      <c r="U4198" s="1"/>
      <c r="V4198" s="1"/>
    </row>
    <row r="4199" spans="3:22" s="2" customFormat="1" ht="12.75" customHeight="1" x14ac:dyDescent="0.2">
      <c r="C4199" s="1"/>
      <c r="D4199" s="1"/>
      <c r="E4199" s="1"/>
      <c r="F4199" s="1"/>
      <c r="G4199" s="1"/>
      <c r="H4199" s="5"/>
      <c r="J4199" s="1"/>
      <c r="K4199" s="1"/>
      <c r="L4199" s="1"/>
      <c r="M4199" s="1"/>
      <c r="N4199" s="1"/>
      <c r="O4199" s="1"/>
      <c r="P4199" s="1"/>
      <c r="Q4199" s="1"/>
      <c r="R4199" s="1"/>
      <c r="S4199" s="1"/>
      <c r="T4199" s="1"/>
      <c r="U4199" s="1"/>
      <c r="V4199" s="1"/>
    </row>
    <row r="4200" spans="3:22" s="2" customFormat="1" ht="12.75" customHeight="1" x14ac:dyDescent="0.2">
      <c r="C4200" s="1"/>
      <c r="D4200" s="1"/>
      <c r="E4200" s="1"/>
      <c r="F4200" s="1"/>
      <c r="G4200" s="1"/>
      <c r="H4200" s="5"/>
      <c r="J4200" s="1"/>
      <c r="K4200" s="1"/>
      <c r="L4200" s="1"/>
      <c r="M4200" s="1"/>
      <c r="N4200" s="1"/>
      <c r="O4200" s="1"/>
      <c r="P4200" s="1"/>
      <c r="Q4200" s="1"/>
      <c r="R4200" s="1"/>
      <c r="S4200" s="1"/>
      <c r="T4200" s="1"/>
      <c r="U4200" s="1"/>
      <c r="V4200" s="1"/>
    </row>
    <row r="4201" spans="3:22" s="2" customFormat="1" ht="12.75" customHeight="1" x14ac:dyDescent="0.2">
      <c r="C4201" s="1"/>
      <c r="D4201" s="1"/>
      <c r="E4201" s="1"/>
      <c r="F4201" s="1"/>
      <c r="G4201" s="1"/>
      <c r="H4201" s="5"/>
      <c r="J4201" s="1"/>
      <c r="K4201" s="1"/>
      <c r="L4201" s="1"/>
      <c r="M4201" s="1"/>
      <c r="N4201" s="1"/>
      <c r="O4201" s="1"/>
      <c r="P4201" s="1"/>
      <c r="Q4201" s="1"/>
      <c r="R4201" s="1"/>
      <c r="S4201" s="1"/>
      <c r="T4201" s="1"/>
      <c r="U4201" s="1"/>
      <c r="V4201" s="1"/>
    </row>
    <row r="4202" spans="3:22" s="2" customFormat="1" ht="12.75" customHeight="1" x14ac:dyDescent="0.2">
      <c r="C4202" s="1"/>
      <c r="D4202" s="1"/>
      <c r="E4202" s="1"/>
      <c r="F4202" s="1"/>
      <c r="G4202" s="1"/>
      <c r="H4202" s="5"/>
      <c r="J4202" s="1"/>
      <c r="K4202" s="1"/>
      <c r="L4202" s="1"/>
      <c r="M4202" s="1"/>
      <c r="N4202" s="1"/>
      <c r="O4202" s="1"/>
      <c r="P4202" s="1"/>
      <c r="Q4202" s="1"/>
      <c r="R4202" s="1"/>
      <c r="S4202" s="1"/>
      <c r="T4202" s="1"/>
      <c r="U4202" s="1"/>
      <c r="V4202" s="1"/>
    </row>
    <row r="4203" spans="3:22" s="2" customFormat="1" ht="12.75" customHeight="1" x14ac:dyDescent="0.2">
      <c r="C4203" s="1"/>
      <c r="D4203" s="1"/>
      <c r="E4203" s="1"/>
      <c r="F4203" s="1"/>
      <c r="G4203" s="1"/>
      <c r="H4203" s="5"/>
      <c r="J4203" s="1"/>
      <c r="K4203" s="1"/>
      <c r="L4203" s="1"/>
      <c r="M4203" s="1"/>
      <c r="N4203" s="1"/>
      <c r="O4203" s="1"/>
      <c r="P4203" s="1"/>
      <c r="Q4203" s="1"/>
      <c r="R4203" s="1"/>
      <c r="S4203" s="1"/>
      <c r="T4203" s="1"/>
      <c r="U4203" s="1"/>
      <c r="V4203" s="1"/>
    </row>
    <row r="4204" spans="3:22" s="2" customFormat="1" ht="12.75" customHeight="1" x14ac:dyDescent="0.2">
      <c r="C4204" s="1"/>
      <c r="D4204" s="1"/>
      <c r="E4204" s="1"/>
      <c r="F4204" s="1"/>
      <c r="G4204" s="1"/>
      <c r="H4204" s="5"/>
      <c r="J4204" s="1"/>
      <c r="K4204" s="1"/>
      <c r="L4204" s="1"/>
      <c r="M4204" s="1"/>
      <c r="N4204" s="1"/>
      <c r="O4204" s="1"/>
      <c r="P4204" s="1"/>
      <c r="Q4204" s="1"/>
      <c r="R4204" s="1"/>
      <c r="S4204" s="1"/>
      <c r="T4204" s="1"/>
      <c r="U4204" s="1"/>
      <c r="V4204" s="1"/>
    </row>
    <row r="4205" spans="3:22" s="2" customFormat="1" ht="12.75" customHeight="1" x14ac:dyDescent="0.2">
      <c r="C4205" s="1"/>
      <c r="D4205" s="1"/>
      <c r="E4205" s="1"/>
      <c r="F4205" s="1"/>
      <c r="G4205" s="1"/>
      <c r="H4205" s="5"/>
      <c r="J4205" s="1"/>
      <c r="K4205" s="1"/>
      <c r="L4205" s="1"/>
      <c r="M4205" s="1"/>
      <c r="N4205" s="1"/>
      <c r="O4205" s="1"/>
      <c r="P4205" s="1"/>
      <c r="Q4205" s="1"/>
      <c r="R4205" s="1"/>
      <c r="S4205" s="1"/>
      <c r="T4205" s="1"/>
      <c r="U4205" s="1"/>
      <c r="V4205" s="1"/>
    </row>
    <row r="4206" spans="3:22" s="2" customFormat="1" ht="12.75" customHeight="1" x14ac:dyDescent="0.2">
      <c r="C4206" s="1"/>
      <c r="D4206" s="1"/>
      <c r="E4206" s="1"/>
      <c r="F4206" s="1"/>
      <c r="G4206" s="1"/>
      <c r="H4206" s="5"/>
      <c r="J4206" s="1"/>
      <c r="K4206" s="1"/>
      <c r="L4206" s="1"/>
      <c r="M4206" s="1"/>
      <c r="N4206" s="1"/>
      <c r="O4206" s="1"/>
      <c r="P4206" s="1"/>
      <c r="Q4206" s="1"/>
      <c r="R4206" s="1"/>
      <c r="S4206" s="1"/>
      <c r="T4206" s="1"/>
      <c r="U4206" s="1"/>
      <c r="V4206" s="1"/>
    </row>
    <row r="4207" spans="3:22" s="2" customFormat="1" ht="12.75" customHeight="1" x14ac:dyDescent="0.2">
      <c r="C4207" s="1"/>
      <c r="D4207" s="1"/>
      <c r="E4207" s="1"/>
      <c r="F4207" s="1"/>
      <c r="G4207" s="1"/>
      <c r="H4207" s="5"/>
      <c r="J4207" s="1"/>
      <c r="K4207" s="1"/>
      <c r="L4207" s="1"/>
      <c r="M4207" s="1"/>
      <c r="N4207" s="1"/>
      <c r="O4207" s="1"/>
      <c r="P4207" s="1"/>
      <c r="Q4207" s="1"/>
      <c r="R4207" s="1"/>
      <c r="S4207" s="1"/>
      <c r="T4207" s="1"/>
      <c r="U4207" s="1"/>
      <c r="V4207" s="1"/>
    </row>
    <row r="4208" spans="3:22" s="2" customFormat="1" ht="12.75" customHeight="1" x14ac:dyDescent="0.2">
      <c r="C4208" s="1"/>
      <c r="D4208" s="1"/>
      <c r="E4208" s="1"/>
      <c r="F4208" s="1"/>
      <c r="G4208" s="1"/>
      <c r="H4208" s="5"/>
      <c r="J4208" s="1"/>
      <c r="K4208" s="1"/>
      <c r="L4208" s="1"/>
      <c r="M4208" s="1"/>
      <c r="N4208" s="1"/>
      <c r="O4208" s="1"/>
      <c r="P4208" s="1"/>
      <c r="Q4208" s="1"/>
      <c r="R4208" s="1"/>
      <c r="S4208" s="1"/>
      <c r="T4208" s="1"/>
      <c r="U4208" s="1"/>
      <c r="V4208" s="1"/>
    </row>
    <row r="4209" spans="3:22" s="2" customFormat="1" ht="12.75" customHeight="1" x14ac:dyDescent="0.2">
      <c r="C4209" s="1"/>
      <c r="D4209" s="1"/>
      <c r="E4209" s="1"/>
      <c r="F4209" s="1"/>
      <c r="G4209" s="1"/>
      <c r="H4209" s="5"/>
      <c r="J4209" s="1"/>
      <c r="K4209" s="1"/>
      <c r="L4209" s="1"/>
      <c r="M4209" s="1"/>
      <c r="N4209" s="1"/>
      <c r="O4209" s="1"/>
      <c r="P4209" s="1"/>
      <c r="Q4209" s="1"/>
      <c r="R4209" s="1"/>
      <c r="S4209" s="1"/>
      <c r="T4209" s="1"/>
      <c r="U4209" s="1"/>
      <c r="V4209" s="1"/>
    </row>
    <row r="4210" spans="3:22" s="2" customFormat="1" ht="12.75" customHeight="1" x14ac:dyDescent="0.2">
      <c r="C4210" s="1"/>
      <c r="D4210" s="1"/>
      <c r="E4210" s="1"/>
      <c r="F4210" s="1"/>
      <c r="G4210" s="1"/>
      <c r="H4210" s="5"/>
      <c r="J4210" s="1"/>
      <c r="K4210" s="1"/>
      <c r="L4210" s="1"/>
      <c r="M4210" s="1"/>
      <c r="N4210" s="1"/>
      <c r="O4210" s="1"/>
      <c r="P4210" s="1"/>
      <c r="Q4210" s="1"/>
      <c r="R4210" s="1"/>
      <c r="S4210" s="1"/>
      <c r="T4210" s="1"/>
      <c r="U4210" s="1"/>
      <c r="V4210" s="1"/>
    </row>
    <row r="4211" spans="3:22" s="2" customFormat="1" ht="12.75" customHeight="1" x14ac:dyDescent="0.2">
      <c r="C4211" s="1"/>
      <c r="D4211" s="1"/>
      <c r="E4211" s="1"/>
      <c r="F4211" s="1"/>
      <c r="G4211" s="1"/>
      <c r="H4211" s="5"/>
      <c r="J4211" s="1"/>
      <c r="K4211" s="1"/>
      <c r="L4211" s="1"/>
      <c r="M4211" s="1"/>
      <c r="N4211" s="1"/>
      <c r="O4211" s="1"/>
      <c r="P4211" s="1"/>
      <c r="Q4211" s="1"/>
      <c r="R4211" s="1"/>
      <c r="S4211" s="1"/>
      <c r="T4211" s="1"/>
      <c r="U4211" s="1"/>
      <c r="V4211" s="1"/>
    </row>
    <row r="4212" spans="3:22" s="2" customFormat="1" ht="12.75" customHeight="1" x14ac:dyDescent="0.2">
      <c r="C4212" s="1"/>
      <c r="D4212" s="1"/>
      <c r="E4212" s="1"/>
      <c r="F4212" s="1"/>
      <c r="G4212" s="1"/>
      <c r="H4212" s="5"/>
      <c r="J4212" s="1"/>
      <c r="K4212" s="1"/>
      <c r="L4212" s="1"/>
      <c r="M4212" s="1"/>
      <c r="N4212" s="1"/>
      <c r="O4212" s="1"/>
      <c r="P4212" s="1"/>
      <c r="Q4212" s="1"/>
      <c r="R4212" s="1"/>
      <c r="S4212" s="1"/>
      <c r="T4212" s="1"/>
      <c r="U4212" s="1"/>
      <c r="V4212" s="1"/>
    </row>
    <row r="4213" spans="3:22" s="2" customFormat="1" ht="12.75" customHeight="1" x14ac:dyDescent="0.2">
      <c r="C4213" s="1"/>
      <c r="D4213" s="1"/>
      <c r="E4213" s="1"/>
      <c r="F4213" s="1"/>
      <c r="G4213" s="1"/>
      <c r="H4213" s="5"/>
      <c r="J4213" s="1"/>
      <c r="K4213" s="1"/>
      <c r="L4213" s="1"/>
      <c r="M4213" s="1"/>
      <c r="N4213" s="1"/>
      <c r="O4213" s="1"/>
      <c r="P4213" s="1"/>
      <c r="Q4213" s="1"/>
      <c r="R4213" s="1"/>
      <c r="S4213" s="1"/>
      <c r="T4213" s="1"/>
      <c r="U4213" s="1"/>
      <c r="V4213" s="1"/>
    </row>
    <row r="4214" spans="3:22" s="2" customFormat="1" ht="12.75" customHeight="1" x14ac:dyDescent="0.2">
      <c r="C4214" s="1"/>
      <c r="D4214" s="1"/>
      <c r="E4214" s="1"/>
      <c r="F4214" s="1"/>
      <c r="G4214" s="1"/>
      <c r="H4214" s="5"/>
      <c r="J4214" s="1"/>
      <c r="K4214" s="1"/>
      <c r="L4214" s="1"/>
      <c r="M4214" s="1"/>
      <c r="N4214" s="1"/>
      <c r="O4214" s="1"/>
      <c r="P4214" s="1"/>
      <c r="Q4214" s="1"/>
      <c r="R4214" s="1"/>
      <c r="S4214" s="1"/>
      <c r="T4214" s="1"/>
      <c r="U4214" s="1"/>
      <c r="V4214" s="1"/>
    </row>
    <row r="4215" spans="3:22" s="2" customFormat="1" ht="12.75" customHeight="1" x14ac:dyDescent="0.2">
      <c r="C4215" s="1"/>
      <c r="D4215" s="1"/>
      <c r="E4215" s="1"/>
      <c r="F4215" s="1"/>
      <c r="G4215" s="1"/>
      <c r="H4215" s="5"/>
      <c r="J4215" s="1"/>
      <c r="K4215" s="1"/>
      <c r="L4215" s="1"/>
      <c r="M4215" s="1"/>
      <c r="N4215" s="1"/>
      <c r="O4215" s="1"/>
      <c r="P4215" s="1"/>
      <c r="Q4215" s="1"/>
      <c r="R4215" s="1"/>
      <c r="S4215" s="1"/>
      <c r="T4215" s="1"/>
      <c r="U4215" s="1"/>
      <c r="V4215" s="1"/>
    </row>
    <row r="4216" spans="3:22" s="2" customFormat="1" ht="12.75" customHeight="1" x14ac:dyDescent="0.2">
      <c r="C4216" s="1"/>
      <c r="D4216" s="1"/>
      <c r="E4216" s="1"/>
      <c r="F4216" s="1"/>
      <c r="G4216" s="1"/>
      <c r="H4216" s="5"/>
      <c r="J4216" s="1"/>
      <c r="K4216" s="1"/>
      <c r="L4216" s="1"/>
      <c r="M4216" s="1"/>
      <c r="N4216" s="1"/>
      <c r="O4216" s="1"/>
      <c r="P4216" s="1"/>
      <c r="Q4216" s="1"/>
      <c r="R4216" s="1"/>
      <c r="S4216" s="1"/>
      <c r="T4216" s="1"/>
      <c r="U4216" s="1"/>
      <c r="V4216" s="1"/>
    </row>
    <row r="4217" spans="3:22" s="2" customFormat="1" ht="12.75" customHeight="1" x14ac:dyDescent="0.2">
      <c r="C4217" s="1"/>
      <c r="D4217" s="1"/>
      <c r="E4217" s="1"/>
      <c r="F4217" s="1"/>
      <c r="G4217" s="1"/>
      <c r="H4217" s="5"/>
      <c r="J4217" s="1"/>
      <c r="K4217" s="1"/>
      <c r="L4217" s="1"/>
      <c r="M4217" s="1"/>
      <c r="N4217" s="1"/>
      <c r="O4217" s="1"/>
      <c r="P4217" s="1"/>
      <c r="Q4217" s="1"/>
      <c r="R4217" s="1"/>
      <c r="S4217" s="1"/>
      <c r="T4217" s="1"/>
      <c r="U4217" s="1"/>
      <c r="V4217" s="1"/>
    </row>
    <row r="4218" spans="3:22" s="2" customFormat="1" ht="12.75" customHeight="1" x14ac:dyDescent="0.2">
      <c r="C4218" s="1"/>
      <c r="D4218" s="1"/>
      <c r="E4218" s="1"/>
      <c r="F4218" s="1"/>
      <c r="G4218" s="1"/>
      <c r="H4218" s="5"/>
      <c r="J4218" s="1"/>
      <c r="K4218" s="1"/>
      <c r="L4218" s="1"/>
      <c r="M4218" s="1"/>
      <c r="N4218" s="1"/>
      <c r="O4218" s="1"/>
      <c r="P4218" s="1"/>
      <c r="Q4218" s="1"/>
      <c r="R4218" s="1"/>
      <c r="S4218" s="1"/>
      <c r="T4218" s="1"/>
      <c r="U4218" s="1"/>
      <c r="V4218" s="1"/>
    </row>
    <row r="4219" spans="3:22" s="2" customFormat="1" ht="12.75" customHeight="1" x14ac:dyDescent="0.2">
      <c r="C4219" s="1"/>
      <c r="D4219" s="1"/>
      <c r="E4219" s="1"/>
      <c r="F4219" s="1"/>
      <c r="G4219" s="1"/>
      <c r="H4219" s="5"/>
      <c r="J4219" s="1"/>
      <c r="K4219" s="1"/>
      <c r="L4219" s="1"/>
      <c r="M4219" s="1"/>
      <c r="N4219" s="1"/>
      <c r="O4219" s="1"/>
      <c r="P4219" s="1"/>
      <c r="Q4219" s="1"/>
      <c r="R4219" s="1"/>
      <c r="S4219" s="1"/>
      <c r="T4219" s="1"/>
      <c r="U4219" s="1"/>
      <c r="V4219" s="1"/>
    </row>
    <row r="4220" spans="3:22" s="2" customFormat="1" ht="12.75" customHeight="1" x14ac:dyDescent="0.2">
      <c r="C4220" s="1"/>
      <c r="D4220" s="1"/>
      <c r="E4220" s="1"/>
      <c r="F4220" s="1"/>
      <c r="G4220" s="1"/>
      <c r="H4220" s="5"/>
      <c r="J4220" s="1"/>
      <c r="K4220" s="1"/>
      <c r="L4220" s="1"/>
      <c r="M4220" s="1"/>
      <c r="N4220" s="1"/>
      <c r="O4220" s="1"/>
      <c r="P4220" s="1"/>
      <c r="Q4220" s="1"/>
      <c r="R4220" s="1"/>
      <c r="S4220" s="1"/>
      <c r="T4220" s="1"/>
      <c r="U4220" s="1"/>
      <c r="V4220" s="1"/>
    </row>
    <row r="4221" spans="3:22" s="2" customFormat="1" ht="12.75" customHeight="1" x14ac:dyDescent="0.2">
      <c r="C4221" s="1"/>
      <c r="D4221" s="1"/>
      <c r="E4221" s="1"/>
      <c r="F4221" s="1"/>
      <c r="G4221" s="1"/>
      <c r="H4221" s="5"/>
      <c r="J4221" s="1"/>
      <c r="K4221" s="1"/>
      <c r="L4221" s="1"/>
      <c r="M4221" s="1"/>
      <c r="N4221" s="1"/>
      <c r="O4221" s="1"/>
      <c r="P4221" s="1"/>
      <c r="Q4221" s="1"/>
      <c r="R4221" s="1"/>
      <c r="S4221" s="1"/>
      <c r="T4221" s="1"/>
      <c r="U4221" s="1"/>
      <c r="V4221" s="1"/>
    </row>
    <row r="4222" spans="3:22" s="2" customFormat="1" ht="12.75" customHeight="1" x14ac:dyDescent="0.2">
      <c r="C4222" s="1"/>
      <c r="D4222" s="1"/>
      <c r="E4222" s="1"/>
      <c r="F4222" s="1"/>
      <c r="G4222" s="1"/>
      <c r="H4222" s="5"/>
      <c r="J4222" s="1"/>
      <c r="K4222" s="1"/>
      <c r="L4222" s="1"/>
      <c r="M4222" s="1"/>
      <c r="N4222" s="1"/>
      <c r="O4222" s="1"/>
      <c r="P4222" s="1"/>
      <c r="Q4222" s="1"/>
      <c r="R4222" s="1"/>
      <c r="S4222" s="1"/>
      <c r="T4222" s="1"/>
      <c r="U4222" s="1"/>
      <c r="V4222" s="1"/>
    </row>
    <row r="4223" spans="3:22" s="2" customFormat="1" ht="12.75" customHeight="1" x14ac:dyDescent="0.2">
      <c r="C4223" s="1"/>
      <c r="D4223" s="1"/>
      <c r="E4223" s="1"/>
      <c r="F4223" s="1"/>
      <c r="G4223" s="1"/>
      <c r="H4223" s="5"/>
      <c r="J4223" s="1"/>
      <c r="K4223" s="1"/>
      <c r="L4223" s="1"/>
      <c r="M4223" s="1"/>
      <c r="N4223" s="1"/>
      <c r="O4223" s="1"/>
      <c r="P4223" s="1"/>
      <c r="Q4223" s="1"/>
      <c r="R4223" s="1"/>
      <c r="S4223" s="1"/>
      <c r="T4223" s="1"/>
      <c r="U4223" s="1"/>
      <c r="V4223" s="1"/>
    </row>
    <row r="4224" spans="3:22" s="2" customFormat="1" ht="12.75" customHeight="1" x14ac:dyDescent="0.2">
      <c r="C4224" s="1"/>
      <c r="D4224" s="1"/>
      <c r="E4224" s="1"/>
      <c r="F4224" s="1"/>
      <c r="G4224" s="1"/>
      <c r="H4224" s="5"/>
      <c r="J4224" s="1"/>
      <c r="K4224" s="1"/>
      <c r="L4224" s="1"/>
      <c r="M4224" s="1"/>
      <c r="N4224" s="1"/>
      <c r="O4224" s="1"/>
      <c r="P4224" s="1"/>
      <c r="Q4224" s="1"/>
      <c r="R4224" s="1"/>
      <c r="S4224" s="1"/>
      <c r="T4224" s="1"/>
      <c r="U4224" s="1"/>
      <c r="V4224" s="1"/>
    </row>
    <row r="4225" spans="3:22" s="2" customFormat="1" ht="12.75" customHeight="1" x14ac:dyDescent="0.2">
      <c r="C4225" s="1"/>
      <c r="D4225" s="1"/>
      <c r="E4225" s="1"/>
      <c r="F4225" s="1"/>
      <c r="G4225" s="1"/>
      <c r="H4225" s="5"/>
      <c r="J4225" s="1"/>
      <c r="K4225" s="1"/>
      <c r="L4225" s="1"/>
      <c r="M4225" s="1"/>
      <c r="N4225" s="1"/>
      <c r="O4225" s="1"/>
      <c r="P4225" s="1"/>
      <c r="Q4225" s="1"/>
      <c r="R4225" s="1"/>
      <c r="S4225" s="1"/>
      <c r="T4225" s="1"/>
      <c r="U4225" s="1"/>
      <c r="V4225" s="1"/>
    </row>
    <row r="4226" spans="3:22" s="2" customFormat="1" ht="12.75" customHeight="1" x14ac:dyDescent="0.2">
      <c r="C4226" s="1"/>
      <c r="D4226" s="1"/>
      <c r="E4226" s="1"/>
      <c r="F4226" s="1"/>
      <c r="G4226" s="1"/>
      <c r="H4226" s="5"/>
      <c r="J4226" s="1"/>
      <c r="K4226" s="1"/>
      <c r="L4226" s="1"/>
      <c r="M4226" s="1"/>
      <c r="N4226" s="1"/>
      <c r="O4226" s="1"/>
      <c r="P4226" s="1"/>
      <c r="Q4226" s="1"/>
      <c r="R4226" s="1"/>
      <c r="S4226" s="1"/>
      <c r="T4226" s="1"/>
      <c r="U4226" s="1"/>
      <c r="V4226" s="1"/>
    </row>
    <row r="4227" spans="3:22" s="2" customFormat="1" ht="12.75" customHeight="1" x14ac:dyDescent="0.2">
      <c r="C4227" s="1"/>
      <c r="D4227" s="1"/>
      <c r="E4227" s="1"/>
      <c r="F4227" s="1"/>
      <c r="G4227" s="1"/>
      <c r="H4227" s="5"/>
      <c r="J4227" s="1"/>
      <c r="K4227" s="1"/>
      <c r="L4227" s="1"/>
      <c r="M4227" s="1"/>
      <c r="N4227" s="1"/>
      <c r="O4227" s="1"/>
      <c r="P4227" s="1"/>
      <c r="Q4227" s="1"/>
      <c r="R4227" s="1"/>
      <c r="S4227" s="1"/>
      <c r="T4227" s="1"/>
      <c r="U4227" s="1"/>
      <c r="V4227" s="1"/>
    </row>
    <row r="4228" spans="3:22" s="2" customFormat="1" ht="12.75" customHeight="1" x14ac:dyDescent="0.2">
      <c r="C4228" s="1"/>
      <c r="D4228" s="1"/>
      <c r="E4228" s="1"/>
      <c r="F4228" s="1"/>
      <c r="G4228" s="1"/>
      <c r="H4228" s="5"/>
      <c r="J4228" s="1"/>
      <c r="K4228" s="1"/>
      <c r="L4228" s="1"/>
      <c r="M4228" s="1"/>
      <c r="N4228" s="1"/>
      <c r="O4228" s="1"/>
      <c r="P4228" s="1"/>
      <c r="Q4228" s="1"/>
      <c r="R4228" s="1"/>
      <c r="S4228" s="1"/>
      <c r="T4228" s="1"/>
      <c r="U4228" s="1"/>
      <c r="V4228" s="1"/>
    </row>
    <row r="4229" spans="3:22" s="2" customFormat="1" ht="12.75" customHeight="1" x14ac:dyDescent="0.2">
      <c r="C4229" s="1"/>
      <c r="D4229" s="1"/>
      <c r="E4229" s="1"/>
      <c r="F4229" s="1"/>
      <c r="G4229" s="1"/>
      <c r="H4229" s="5"/>
      <c r="J4229" s="1"/>
      <c r="K4229" s="1"/>
      <c r="L4229" s="1"/>
      <c r="M4229" s="1"/>
      <c r="N4229" s="1"/>
      <c r="O4229" s="1"/>
      <c r="P4229" s="1"/>
      <c r="Q4229" s="1"/>
      <c r="R4229" s="1"/>
      <c r="S4229" s="1"/>
      <c r="T4229" s="1"/>
      <c r="U4229" s="1"/>
      <c r="V4229" s="1"/>
    </row>
    <row r="4230" spans="3:22" s="2" customFormat="1" ht="12.75" customHeight="1" x14ac:dyDescent="0.2">
      <c r="C4230" s="1"/>
      <c r="D4230" s="1"/>
      <c r="E4230" s="1"/>
      <c r="F4230" s="1"/>
      <c r="G4230" s="1"/>
      <c r="H4230" s="5"/>
      <c r="J4230" s="1"/>
      <c r="K4230" s="1"/>
      <c r="L4230" s="1"/>
      <c r="M4230" s="1"/>
      <c r="N4230" s="1"/>
      <c r="O4230" s="1"/>
      <c r="P4230" s="1"/>
      <c r="Q4230" s="1"/>
      <c r="R4230" s="1"/>
      <c r="S4230" s="1"/>
      <c r="T4230" s="1"/>
      <c r="U4230" s="1"/>
      <c r="V4230" s="1"/>
    </row>
    <row r="4231" spans="3:22" s="2" customFormat="1" ht="12.75" customHeight="1" x14ac:dyDescent="0.2">
      <c r="C4231" s="1"/>
      <c r="D4231" s="1"/>
      <c r="E4231" s="1"/>
      <c r="F4231" s="1"/>
      <c r="G4231" s="1"/>
      <c r="H4231" s="5"/>
      <c r="J4231" s="1"/>
      <c r="K4231" s="1"/>
      <c r="L4231" s="1"/>
      <c r="M4231" s="1"/>
      <c r="N4231" s="1"/>
      <c r="O4231" s="1"/>
      <c r="P4231" s="1"/>
      <c r="Q4231" s="1"/>
      <c r="R4231" s="1"/>
      <c r="S4231" s="1"/>
      <c r="T4231" s="1"/>
      <c r="U4231" s="1"/>
      <c r="V4231" s="1"/>
    </row>
    <row r="4232" spans="3:22" s="2" customFormat="1" ht="12.75" customHeight="1" x14ac:dyDescent="0.2">
      <c r="C4232" s="1"/>
      <c r="D4232" s="1"/>
      <c r="E4232" s="1"/>
      <c r="F4232" s="1"/>
      <c r="G4232" s="1"/>
      <c r="H4232" s="5"/>
      <c r="J4232" s="1"/>
      <c r="K4232" s="1"/>
      <c r="L4232" s="1"/>
      <c r="M4232" s="1"/>
      <c r="N4232" s="1"/>
      <c r="O4232" s="1"/>
      <c r="P4232" s="1"/>
      <c r="Q4232" s="1"/>
      <c r="R4232" s="1"/>
      <c r="S4232" s="1"/>
      <c r="T4232" s="1"/>
      <c r="U4232" s="1"/>
      <c r="V4232" s="1"/>
    </row>
    <row r="4233" spans="3:22" s="2" customFormat="1" ht="12.75" customHeight="1" x14ac:dyDescent="0.2">
      <c r="C4233" s="1"/>
      <c r="D4233" s="1"/>
      <c r="E4233" s="1"/>
      <c r="F4233" s="1"/>
      <c r="G4233" s="1"/>
      <c r="H4233" s="5"/>
      <c r="J4233" s="1"/>
      <c r="K4233" s="1"/>
      <c r="L4233" s="1"/>
      <c r="M4233" s="1"/>
      <c r="N4233" s="1"/>
      <c r="O4233" s="1"/>
      <c r="P4233" s="1"/>
      <c r="Q4233" s="1"/>
      <c r="R4233" s="1"/>
      <c r="S4233" s="1"/>
      <c r="T4233" s="1"/>
      <c r="U4233" s="1"/>
      <c r="V4233" s="1"/>
    </row>
    <row r="4234" spans="3:22" s="2" customFormat="1" ht="12.75" customHeight="1" x14ac:dyDescent="0.2">
      <c r="C4234" s="1"/>
      <c r="D4234" s="1"/>
      <c r="E4234" s="1"/>
      <c r="F4234" s="1"/>
      <c r="G4234" s="1"/>
      <c r="H4234" s="5"/>
      <c r="J4234" s="1"/>
      <c r="K4234" s="1"/>
      <c r="L4234" s="1"/>
      <c r="M4234" s="1"/>
      <c r="N4234" s="1"/>
      <c r="O4234" s="1"/>
      <c r="P4234" s="1"/>
      <c r="Q4234" s="1"/>
      <c r="R4234" s="1"/>
      <c r="S4234" s="1"/>
      <c r="T4234" s="1"/>
      <c r="U4234" s="1"/>
      <c r="V4234" s="1"/>
    </row>
    <row r="4235" spans="3:22" s="2" customFormat="1" ht="12.75" customHeight="1" x14ac:dyDescent="0.2">
      <c r="C4235" s="1"/>
      <c r="D4235" s="1"/>
      <c r="E4235" s="1"/>
      <c r="F4235" s="1"/>
      <c r="G4235" s="1"/>
      <c r="H4235" s="5"/>
      <c r="J4235" s="1"/>
      <c r="K4235" s="1"/>
      <c r="L4235" s="1"/>
      <c r="M4235" s="1"/>
      <c r="N4235" s="1"/>
      <c r="O4235" s="1"/>
      <c r="P4235" s="1"/>
      <c r="Q4235" s="1"/>
      <c r="R4235" s="1"/>
      <c r="S4235" s="1"/>
      <c r="T4235" s="1"/>
      <c r="U4235" s="1"/>
      <c r="V4235" s="1"/>
    </row>
    <row r="4236" spans="3:22" s="2" customFormat="1" ht="12.75" customHeight="1" x14ac:dyDescent="0.2">
      <c r="C4236" s="1"/>
      <c r="D4236" s="1"/>
      <c r="E4236" s="1"/>
      <c r="F4236" s="1"/>
      <c r="G4236" s="1"/>
      <c r="H4236" s="5"/>
      <c r="J4236" s="1"/>
      <c r="K4236" s="1"/>
      <c r="L4236" s="1"/>
      <c r="M4236" s="1"/>
      <c r="N4236" s="1"/>
      <c r="O4236" s="1"/>
      <c r="P4236" s="1"/>
      <c r="Q4236" s="1"/>
      <c r="R4236" s="1"/>
      <c r="S4236" s="1"/>
      <c r="T4236" s="1"/>
      <c r="U4236" s="1"/>
      <c r="V4236" s="1"/>
    </row>
    <row r="4237" spans="3:22" s="2" customFormat="1" ht="12.75" customHeight="1" x14ac:dyDescent="0.2">
      <c r="C4237" s="1"/>
      <c r="D4237" s="1"/>
      <c r="E4237" s="1"/>
      <c r="F4237" s="1"/>
      <c r="G4237" s="1"/>
      <c r="H4237" s="5"/>
      <c r="J4237" s="1"/>
      <c r="K4237" s="1"/>
      <c r="L4237" s="1"/>
      <c r="M4237" s="1"/>
      <c r="N4237" s="1"/>
      <c r="O4237" s="1"/>
      <c r="P4237" s="1"/>
      <c r="Q4237" s="1"/>
      <c r="R4237" s="1"/>
      <c r="S4237" s="1"/>
      <c r="T4237" s="1"/>
      <c r="U4237" s="1"/>
      <c r="V4237" s="1"/>
    </row>
    <row r="4238" spans="3:22" s="2" customFormat="1" ht="12.75" customHeight="1" x14ac:dyDescent="0.2">
      <c r="C4238" s="1"/>
      <c r="D4238" s="1"/>
      <c r="E4238" s="1"/>
      <c r="F4238" s="1"/>
      <c r="G4238" s="1"/>
      <c r="H4238" s="5"/>
      <c r="J4238" s="1"/>
      <c r="K4238" s="1"/>
      <c r="L4238" s="1"/>
      <c r="M4238" s="1"/>
      <c r="N4238" s="1"/>
      <c r="O4238" s="1"/>
      <c r="P4238" s="1"/>
      <c r="Q4238" s="1"/>
      <c r="R4238" s="1"/>
      <c r="S4238" s="1"/>
      <c r="T4238" s="1"/>
      <c r="U4238" s="1"/>
      <c r="V4238" s="1"/>
    </row>
    <row r="4239" spans="3:22" s="2" customFormat="1" ht="12.75" customHeight="1" x14ac:dyDescent="0.2">
      <c r="C4239" s="1"/>
      <c r="D4239" s="1"/>
      <c r="E4239" s="1"/>
      <c r="F4239" s="1"/>
      <c r="G4239" s="1"/>
      <c r="H4239" s="5"/>
      <c r="J4239" s="1"/>
      <c r="K4239" s="1"/>
      <c r="L4239" s="1"/>
      <c r="M4239" s="1"/>
      <c r="N4239" s="1"/>
      <c r="O4239" s="1"/>
      <c r="P4239" s="1"/>
      <c r="Q4239" s="1"/>
      <c r="R4239" s="1"/>
      <c r="S4239" s="1"/>
      <c r="T4239" s="1"/>
      <c r="U4239" s="1"/>
      <c r="V4239" s="1"/>
    </row>
    <row r="4240" spans="3:22" s="2" customFormat="1" ht="12.75" customHeight="1" x14ac:dyDescent="0.2">
      <c r="C4240" s="1"/>
      <c r="D4240" s="1"/>
      <c r="E4240" s="1"/>
      <c r="F4240" s="1"/>
      <c r="G4240" s="1"/>
      <c r="H4240" s="5"/>
      <c r="J4240" s="1"/>
      <c r="K4240" s="1"/>
      <c r="L4240" s="1"/>
      <c r="M4240" s="1"/>
      <c r="N4240" s="1"/>
      <c r="O4240" s="1"/>
      <c r="P4240" s="1"/>
      <c r="Q4240" s="1"/>
      <c r="R4240" s="1"/>
      <c r="S4240" s="1"/>
      <c r="T4240" s="1"/>
      <c r="U4240" s="1"/>
      <c r="V4240" s="1"/>
    </row>
    <row r="4241" spans="3:22" s="2" customFormat="1" ht="12.75" customHeight="1" x14ac:dyDescent="0.2">
      <c r="C4241" s="1"/>
      <c r="D4241" s="1"/>
      <c r="E4241" s="1"/>
      <c r="F4241" s="1"/>
      <c r="G4241" s="1"/>
      <c r="H4241" s="5"/>
      <c r="J4241" s="1"/>
      <c r="K4241" s="1"/>
      <c r="L4241" s="1"/>
      <c r="M4241" s="1"/>
      <c r="N4241" s="1"/>
      <c r="O4241" s="1"/>
      <c r="P4241" s="1"/>
      <c r="Q4241" s="1"/>
      <c r="R4241" s="1"/>
      <c r="S4241" s="1"/>
      <c r="T4241" s="1"/>
      <c r="U4241" s="1"/>
      <c r="V4241" s="1"/>
    </row>
    <row r="4242" spans="3:22" s="2" customFormat="1" ht="12.75" customHeight="1" x14ac:dyDescent="0.2">
      <c r="C4242" s="1"/>
      <c r="D4242" s="1"/>
      <c r="E4242" s="1"/>
      <c r="F4242" s="1"/>
      <c r="G4242" s="1"/>
      <c r="H4242" s="5"/>
      <c r="J4242" s="1"/>
      <c r="K4242" s="1"/>
      <c r="L4242" s="1"/>
      <c r="M4242" s="1"/>
      <c r="N4242" s="1"/>
      <c r="O4242" s="1"/>
      <c r="P4242" s="1"/>
      <c r="Q4242" s="1"/>
      <c r="R4242" s="1"/>
      <c r="S4242" s="1"/>
      <c r="T4242" s="1"/>
      <c r="U4242" s="1"/>
      <c r="V4242" s="1"/>
    </row>
    <row r="4243" spans="3:22" s="2" customFormat="1" ht="12.75" customHeight="1" x14ac:dyDescent="0.2">
      <c r="C4243" s="1"/>
      <c r="D4243" s="1"/>
      <c r="E4243" s="1"/>
      <c r="F4243" s="1"/>
      <c r="G4243" s="1"/>
      <c r="H4243" s="5"/>
      <c r="J4243" s="1"/>
      <c r="K4243" s="1"/>
      <c r="L4243" s="1"/>
      <c r="M4243" s="1"/>
      <c r="N4243" s="1"/>
      <c r="O4243" s="1"/>
      <c r="P4243" s="1"/>
      <c r="Q4243" s="1"/>
      <c r="R4243" s="1"/>
      <c r="S4243" s="1"/>
      <c r="T4243" s="1"/>
      <c r="U4243" s="1"/>
      <c r="V4243" s="1"/>
    </row>
    <row r="4244" spans="3:22" s="2" customFormat="1" ht="12.75" customHeight="1" x14ac:dyDescent="0.2">
      <c r="C4244" s="1"/>
      <c r="D4244" s="1"/>
      <c r="E4244" s="1"/>
      <c r="F4244" s="1"/>
      <c r="G4244" s="1"/>
      <c r="H4244" s="5"/>
      <c r="J4244" s="1"/>
      <c r="K4244" s="1"/>
      <c r="L4244" s="1"/>
      <c r="M4244" s="1"/>
      <c r="N4244" s="1"/>
      <c r="O4244" s="1"/>
      <c r="P4244" s="1"/>
      <c r="Q4244" s="1"/>
      <c r="R4244" s="1"/>
      <c r="S4244" s="1"/>
      <c r="T4244" s="1"/>
      <c r="U4244" s="1"/>
      <c r="V4244" s="1"/>
    </row>
    <row r="4245" spans="3:22" s="2" customFormat="1" ht="12.75" customHeight="1" x14ac:dyDescent="0.2">
      <c r="C4245" s="1"/>
      <c r="D4245" s="1"/>
      <c r="E4245" s="1"/>
      <c r="F4245" s="1"/>
      <c r="G4245" s="1"/>
      <c r="H4245" s="5"/>
      <c r="J4245" s="1"/>
      <c r="K4245" s="1"/>
      <c r="L4245" s="1"/>
      <c r="M4245" s="1"/>
      <c r="N4245" s="1"/>
      <c r="O4245" s="1"/>
      <c r="P4245" s="1"/>
      <c r="Q4245" s="1"/>
      <c r="R4245" s="1"/>
      <c r="S4245" s="1"/>
      <c r="T4245" s="1"/>
      <c r="U4245" s="1"/>
      <c r="V4245" s="1"/>
    </row>
    <row r="4246" spans="3:22" s="2" customFormat="1" ht="12.75" customHeight="1" x14ac:dyDescent="0.2">
      <c r="C4246" s="1"/>
      <c r="D4246" s="1"/>
      <c r="E4246" s="1"/>
      <c r="F4246" s="1"/>
      <c r="G4246" s="1"/>
      <c r="H4246" s="5"/>
      <c r="J4246" s="1"/>
      <c r="K4246" s="1"/>
      <c r="L4246" s="1"/>
      <c r="M4246" s="1"/>
      <c r="N4246" s="1"/>
      <c r="O4246" s="1"/>
      <c r="P4246" s="1"/>
      <c r="Q4246" s="1"/>
      <c r="R4246" s="1"/>
      <c r="S4246" s="1"/>
      <c r="T4246" s="1"/>
      <c r="U4246" s="1"/>
      <c r="V4246" s="1"/>
    </row>
    <row r="4247" spans="3:22" s="2" customFormat="1" ht="12.75" customHeight="1" x14ac:dyDescent="0.2">
      <c r="C4247" s="1"/>
      <c r="D4247" s="1"/>
      <c r="E4247" s="1"/>
      <c r="F4247" s="1"/>
      <c r="G4247" s="1"/>
      <c r="H4247" s="5"/>
      <c r="J4247" s="1"/>
      <c r="K4247" s="1"/>
      <c r="L4247" s="1"/>
      <c r="M4247" s="1"/>
      <c r="N4247" s="1"/>
      <c r="O4247" s="1"/>
      <c r="P4247" s="1"/>
      <c r="Q4247" s="1"/>
      <c r="R4247" s="1"/>
      <c r="S4247" s="1"/>
      <c r="T4247" s="1"/>
      <c r="U4247" s="1"/>
      <c r="V4247" s="1"/>
    </row>
    <row r="4248" spans="3:22" s="2" customFormat="1" ht="12.75" customHeight="1" x14ac:dyDescent="0.2">
      <c r="C4248" s="1"/>
      <c r="D4248" s="1"/>
      <c r="E4248" s="1"/>
      <c r="F4248" s="1"/>
      <c r="G4248" s="1"/>
      <c r="H4248" s="5"/>
      <c r="J4248" s="1"/>
      <c r="K4248" s="1"/>
      <c r="L4248" s="1"/>
      <c r="M4248" s="1"/>
      <c r="N4248" s="1"/>
      <c r="O4248" s="1"/>
      <c r="P4248" s="1"/>
      <c r="Q4248" s="1"/>
      <c r="R4248" s="1"/>
      <c r="S4248" s="1"/>
      <c r="T4248" s="1"/>
      <c r="U4248" s="1"/>
      <c r="V4248" s="1"/>
    </row>
    <row r="4249" spans="3:22" s="2" customFormat="1" ht="12.75" customHeight="1" x14ac:dyDescent="0.2">
      <c r="C4249" s="1"/>
      <c r="D4249" s="1"/>
      <c r="E4249" s="1"/>
      <c r="F4249" s="1"/>
      <c r="G4249" s="1"/>
      <c r="H4249" s="5"/>
      <c r="J4249" s="1"/>
      <c r="K4249" s="1"/>
      <c r="L4249" s="1"/>
      <c r="M4249" s="1"/>
      <c r="N4249" s="1"/>
      <c r="O4249" s="1"/>
      <c r="P4249" s="1"/>
      <c r="Q4249" s="1"/>
      <c r="R4249" s="1"/>
      <c r="S4249" s="1"/>
      <c r="T4249" s="1"/>
      <c r="U4249" s="1"/>
      <c r="V4249" s="1"/>
    </row>
    <row r="4250" spans="3:22" s="2" customFormat="1" ht="12.75" customHeight="1" x14ac:dyDescent="0.2">
      <c r="C4250" s="1"/>
      <c r="D4250" s="1"/>
      <c r="E4250" s="1"/>
      <c r="F4250" s="1"/>
      <c r="G4250" s="1"/>
      <c r="H4250" s="5"/>
      <c r="J4250" s="1"/>
      <c r="K4250" s="1"/>
      <c r="L4250" s="1"/>
      <c r="M4250" s="1"/>
      <c r="N4250" s="1"/>
      <c r="O4250" s="1"/>
      <c r="P4250" s="1"/>
      <c r="Q4250" s="1"/>
      <c r="R4250" s="1"/>
      <c r="S4250" s="1"/>
      <c r="T4250" s="1"/>
      <c r="U4250" s="1"/>
      <c r="V4250" s="1"/>
    </row>
    <row r="4251" spans="3:22" s="2" customFormat="1" ht="12.75" customHeight="1" x14ac:dyDescent="0.2">
      <c r="C4251" s="1"/>
      <c r="D4251" s="1"/>
      <c r="E4251" s="1"/>
      <c r="F4251" s="1"/>
      <c r="G4251" s="1"/>
      <c r="H4251" s="5"/>
      <c r="J4251" s="1"/>
      <c r="K4251" s="1"/>
      <c r="L4251" s="1"/>
      <c r="M4251" s="1"/>
      <c r="N4251" s="1"/>
      <c r="O4251" s="1"/>
      <c r="P4251" s="1"/>
      <c r="Q4251" s="1"/>
      <c r="R4251" s="1"/>
      <c r="S4251" s="1"/>
      <c r="T4251" s="1"/>
      <c r="U4251" s="1"/>
      <c r="V4251" s="1"/>
    </row>
    <row r="4252" spans="3:22" s="2" customFormat="1" ht="12.75" customHeight="1" x14ac:dyDescent="0.2">
      <c r="C4252" s="1"/>
      <c r="D4252" s="1"/>
      <c r="E4252" s="1"/>
      <c r="F4252" s="1"/>
      <c r="G4252" s="1"/>
      <c r="H4252" s="5"/>
      <c r="J4252" s="1"/>
      <c r="K4252" s="1"/>
      <c r="L4252" s="1"/>
      <c r="M4252" s="1"/>
      <c r="N4252" s="1"/>
      <c r="O4252" s="1"/>
      <c r="P4252" s="1"/>
      <c r="Q4252" s="1"/>
      <c r="R4252" s="1"/>
      <c r="S4252" s="1"/>
      <c r="T4252" s="1"/>
      <c r="U4252" s="1"/>
      <c r="V4252" s="1"/>
    </row>
    <row r="4253" spans="3:22" s="2" customFormat="1" ht="12.75" customHeight="1" x14ac:dyDescent="0.2">
      <c r="C4253" s="1"/>
      <c r="D4253" s="1"/>
      <c r="E4253" s="1"/>
      <c r="F4253" s="1"/>
      <c r="G4253" s="1"/>
      <c r="H4253" s="5"/>
      <c r="J4253" s="1"/>
      <c r="K4253" s="1"/>
      <c r="L4253" s="1"/>
      <c r="M4253" s="1"/>
      <c r="N4253" s="1"/>
      <c r="O4253" s="1"/>
      <c r="P4253" s="1"/>
      <c r="Q4253" s="1"/>
      <c r="R4253" s="1"/>
      <c r="S4253" s="1"/>
      <c r="T4253" s="1"/>
      <c r="U4253" s="1"/>
      <c r="V4253" s="1"/>
    </row>
    <row r="4254" spans="3:22" s="2" customFormat="1" ht="12.75" customHeight="1" x14ac:dyDescent="0.2">
      <c r="C4254" s="1"/>
      <c r="D4254" s="1"/>
      <c r="E4254" s="1"/>
      <c r="F4254" s="1"/>
      <c r="G4254" s="1"/>
      <c r="H4254" s="5"/>
      <c r="J4254" s="1"/>
      <c r="K4254" s="1"/>
      <c r="L4254" s="1"/>
      <c r="M4254" s="1"/>
      <c r="N4254" s="1"/>
      <c r="O4254" s="1"/>
      <c r="P4254" s="1"/>
      <c r="Q4254" s="1"/>
      <c r="R4254" s="1"/>
      <c r="S4254" s="1"/>
      <c r="T4254" s="1"/>
      <c r="U4254" s="1"/>
      <c r="V4254" s="1"/>
    </row>
    <row r="4255" spans="3:22" s="2" customFormat="1" ht="12.75" customHeight="1" x14ac:dyDescent="0.2">
      <c r="C4255" s="1"/>
      <c r="D4255" s="1"/>
      <c r="E4255" s="1"/>
      <c r="F4255" s="1"/>
      <c r="G4255" s="1"/>
      <c r="H4255" s="5"/>
      <c r="J4255" s="1"/>
      <c r="K4255" s="1"/>
      <c r="L4255" s="1"/>
      <c r="M4255" s="1"/>
      <c r="N4255" s="1"/>
      <c r="O4255" s="1"/>
      <c r="P4255" s="1"/>
      <c r="Q4255" s="1"/>
      <c r="R4255" s="1"/>
      <c r="S4255" s="1"/>
      <c r="T4255" s="1"/>
      <c r="U4255" s="1"/>
      <c r="V4255" s="1"/>
    </row>
    <row r="4256" spans="3:22" s="2" customFormat="1" ht="12.75" customHeight="1" x14ac:dyDescent="0.2">
      <c r="C4256" s="1"/>
      <c r="D4256" s="1"/>
      <c r="E4256" s="1"/>
      <c r="F4256" s="1"/>
      <c r="G4256" s="1"/>
      <c r="H4256" s="5"/>
      <c r="J4256" s="1"/>
      <c r="K4256" s="1"/>
      <c r="L4256" s="1"/>
      <c r="M4256" s="1"/>
      <c r="N4256" s="1"/>
      <c r="O4256" s="1"/>
      <c r="P4256" s="1"/>
      <c r="Q4256" s="1"/>
      <c r="R4256" s="1"/>
      <c r="S4256" s="1"/>
      <c r="T4256" s="1"/>
      <c r="U4256" s="1"/>
      <c r="V4256" s="1"/>
    </row>
    <row r="4257" spans="3:22" s="2" customFormat="1" ht="12.75" customHeight="1" x14ac:dyDescent="0.2">
      <c r="C4257" s="1"/>
      <c r="D4257" s="1"/>
      <c r="E4257" s="1"/>
      <c r="F4257" s="1"/>
      <c r="G4257" s="1"/>
      <c r="H4257" s="5"/>
      <c r="J4257" s="1"/>
      <c r="K4257" s="1"/>
      <c r="L4257" s="1"/>
      <c r="M4257" s="1"/>
      <c r="N4257" s="1"/>
      <c r="O4257" s="1"/>
      <c r="P4257" s="1"/>
      <c r="Q4257" s="1"/>
      <c r="R4257" s="1"/>
      <c r="S4257" s="1"/>
      <c r="T4257" s="1"/>
      <c r="U4257" s="1"/>
      <c r="V4257" s="1"/>
    </row>
    <row r="4258" spans="3:22" s="2" customFormat="1" ht="12.75" customHeight="1" x14ac:dyDescent="0.2">
      <c r="C4258" s="1"/>
      <c r="D4258" s="1"/>
      <c r="E4258" s="1"/>
      <c r="F4258" s="1"/>
      <c r="G4258" s="1"/>
      <c r="H4258" s="5"/>
      <c r="J4258" s="1"/>
      <c r="K4258" s="1"/>
      <c r="L4258" s="1"/>
      <c r="M4258" s="1"/>
      <c r="N4258" s="1"/>
      <c r="O4258" s="1"/>
      <c r="P4258" s="1"/>
      <c r="Q4258" s="1"/>
      <c r="R4258" s="1"/>
      <c r="S4258" s="1"/>
      <c r="T4258" s="1"/>
      <c r="U4258" s="1"/>
      <c r="V4258" s="1"/>
    </row>
    <row r="4259" spans="3:22" s="2" customFormat="1" ht="12.75" customHeight="1" x14ac:dyDescent="0.2">
      <c r="C4259" s="1"/>
      <c r="D4259" s="1"/>
      <c r="E4259" s="1"/>
      <c r="F4259" s="1"/>
      <c r="G4259" s="1"/>
      <c r="H4259" s="5"/>
      <c r="J4259" s="1"/>
      <c r="K4259" s="1"/>
      <c r="L4259" s="1"/>
      <c r="M4259" s="1"/>
      <c r="N4259" s="1"/>
      <c r="O4259" s="1"/>
      <c r="P4259" s="1"/>
      <c r="Q4259" s="1"/>
      <c r="R4259" s="1"/>
      <c r="S4259" s="1"/>
      <c r="T4259" s="1"/>
      <c r="U4259" s="1"/>
      <c r="V4259" s="1"/>
    </row>
    <row r="4260" spans="3:22" s="2" customFormat="1" ht="12.75" customHeight="1" x14ac:dyDescent="0.2">
      <c r="C4260" s="1"/>
      <c r="D4260" s="1"/>
      <c r="E4260" s="1"/>
      <c r="F4260" s="1"/>
      <c r="G4260" s="1"/>
      <c r="H4260" s="5"/>
      <c r="J4260" s="1"/>
      <c r="K4260" s="1"/>
      <c r="L4260" s="1"/>
      <c r="M4260" s="1"/>
      <c r="N4260" s="1"/>
      <c r="O4260" s="1"/>
      <c r="P4260" s="1"/>
      <c r="Q4260" s="1"/>
      <c r="R4260" s="1"/>
      <c r="S4260" s="1"/>
      <c r="T4260" s="1"/>
      <c r="U4260" s="1"/>
      <c r="V4260" s="1"/>
    </row>
    <row r="4261" spans="3:22" s="2" customFormat="1" ht="12.75" customHeight="1" x14ac:dyDescent="0.2">
      <c r="C4261" s="1"/>
      <c r="D4261" s="1"/>
      <c r="E4261" s="1"/>
      <c r="F4261" s="1"/>
      <c r="G4261" s="1"/>
      <c r="H4261" s="5"/>
      <c r="J4261" s="1"/>
      <c r="K4261" s="1"/>
      <c r="L4261" s="1"/>
      <c r="M4261" s="1"/>
      <c r="N4261" s="1"/>
      <c r="O4261" s="1"/>
      <c r="P4261" s="1"/>
      <c r="Q4261" s="1"/>
      <c r="R4261" s="1"/>
      <c r="S4261" s="1"/>
      <c r="T4261" s="1"/>
      <c r="U4261" s="1"/>
      <c r="V4261" s="1"/>
    </row>
    <row r="4262" spans="3:22" s="2" customFormat="1" ht="12.75" customHeight="1" x14ac:dyDescent="0.2">
      <c r="C4262" s="1"/>
      <c r="D4262" s="1"/>
      <c r="E4262" s="1"/>
      <c r="F4262" s="1"/>
      <c r="G4262" s="1"/>
      <c r="H4262" s="5"/>
      <c r="J4262" s="1"/>
      <c r="K4262" s="1"/>
      <c r="L4262" s="1"/>
      <c r="M4262" s="1"/>
      <c r="N4262" s="1"/>
      <c r="O4262" s="1"/>
      <c r="P4262" s="1"/>
      <c r="Q4262" s="1"/>
      <c r="R4262" s="1"/>
      <c r="S4262" s="1"/>
      <c r="T4262" s="1"/>
      <c r="U4262" s="1"/>
      <c r="V4262" s="1"/>
    </row>
    <row r="4263" spans="3:22" s="2" customFormat="1" ht="12.75" customHeight="1" x14ac:dyDescent="0.2">
      <c r="C4263" s="1"/>
      <c r="D4263" s="1"/>
      <c r="E4263" s="1"/>
      <c r="F4263" s="1"/>
      <c r="G4263" s="1"/>
      <c r="H4263" s="5"/>
      <c r="J4263" s="1"/>
      <c r="K4263" s="1"/>
      <c r="L4263" s="1"/>
      <c r="M4263" s="1"/>
      <c r="N4263" s="1"/>
      <c r="O4263" s="1"/>
      <c r="P4263" s="1"/>
      <c r="Q4263" s="1"/>
      <c r="R4263" s="1"/>
      <c r="S4263" s="1"/>
      <c r="T4263" s="1"/>
      <c r="U4263" s="1"/>
      <c r="V4263" s="1"/>
    </row>
    <row r="4264" spans="3:22" s="2" customFormat="1" ht="12.75" customHeight="1" x14ac:dyDescent="0.2">
      <c r="C4264" s="1"/>
      <c r="D4264" s="1"/>
      <c r="E4264" s="1"/>
      <c r="F4264" s="1"/>
      <c r="G4264" s="1"/>
      <c r="H4264" s="5"/>
      <c r="J4264" s="1"/>
      <c r="K4264" s="1"/>
      <c r="L4264" s="1"/>
      <c r="M4264" s="1"/>
      <c r="N4264" s="1"/>
      <c r="O4264" s="1"/>
      <c r="P4264" s="1"/>
      <c r="Q4264" s="1"/>
      <c r="R4264" s="1"/>
      <c r="S4264" s="1"/>
      <c r="T4264" s="1"/>
      <c r="U4264" s="1"/>
      <c r="V4264" s="1"/>
    </row>
    <row r="4265" spans="3:22" s="2" customFormat="1" ht="12.75" customHeight="1" x14ac:dyDescent="0.2">
      <c r="C4265" s="1"/>
      <c r="D4265" s="1"/>
      <c r="E4265" s="1"/>
      <c r="F4265" s="1"/>
      <c r="G4265" s="1"/>
      <c r="H4265" s="5"/>
      <c r="J4265" s="1"/>
      <c r="K4265" s="1"/>
      <c r="L4265" s="1"/>
      <c r="M4265" s="1"/>
      <c r="N4265" s="1"/>
      <c r="O4265" s="1"/>
      <c r="P4265" s="1"/>
      <c r="Q4265" s="1"/>
      <c r="R4265" s="1"/>
      <c r="S4265" s="1"/>
      <c r="T4265" s="1"/>
      <c r="U4265" s="1"/>
      <c r="V4265" s="1"/>
    </row>
    <row r="4266" spans="3:22" s="2" customFormat="1" ht="12.75" customHeight="1" x14ac:dyDescent="0.2">
      <c r="C4266" s="1"/>
      <c r="D4266" s="1"/>
      <c r="E4266" s="1"/>
      <c r="F4266" s="1"/>
      <c r="G4266" s="1"/>
      <c r="H4266" s="5"/>
      <c r="J4266" s="1"/>
      <c r="K4266" s="1"/>
      <c r="L4266" s="1"/>
      <c r="M4266" s="1"/>
      <c r="N4266" s="1"/>
      <c r="O4266" s="1"/>
      <c r="P4266" s="1"/>
      <c r="Q4266" s="1"/>
      <c r="R4266" s="1"/>
      <c r="S4266" s="1"/>
      <c r="T4266" s="1"/>
      <c r="U4266" s="1"/>
      <c r="V4266" s="1"/>
    </row>
    <row r="4267" spans="3:22" s="2" customFormat="1" ht="12.75" customHeight="1" x14ac:dyDescent="0.2">
      <c r="C4267" s="1"/>
      <c r="D4267" s="1"/>
      <c r="E4267" s="1"/>
      <c r="F4267" s="1"/>
      <c r="G4267" s="1"/>
      <c r="H4267" s="5"/>
      <c r="J4267" s="1"/>
      <c r="K4267" s="1"/>
      <c r="L4267" s="1"/>
      <c r="M4267" s="1"/>
      <c r="N4267" s="1"/>
      <c r="O4267" s="1"/>
      <c r="P4267" s="1"/>
      <c r="Q4267" s="1"/>
      <c r="R4267" s="1"/>
      <c r="S4267" s="1"/>
      <c r="T4267" s="1"/>
      <c r="U4267" s="1"/>
      <c r="V4267" s="1"/>
    </row>
    <row r="4268" spans="3:22" s="2" customFormat="1" ht="12.75" customHeight="1" x14ac:dyDescent="0.2">
      <c r="C4268" s="1"/>
      <c r="D4268" s="1"/>
      <c r="E4268" s="1"/>
      <c r="F4268" s="1"/>
      <c r="G4268" s="1"/>
      <c r="H4268" s="5"/>
      <c r="J4268" s="1"/>
      <c r="K4268" s="1"/>
      <c r="L4268" s="1"/>
      <c r="M4268" s="1"/>
      <c r="N4268" s="1"/>
      <c r="O4268" s="1"/>
      <c r="P4268" s="1"/>
      <c r="Q4268" s="1"/>
      <c r="R4268" s="1"/>
      <c r="S4268" s="1"/>
      <c r="T4268" s="1"/>
      <c r="U4268" s="1"/>
      <c r="V4268" s="1"/>
    </row>
    <row r="4269" spans="3:22" s="2" customFormat="1" ht="12.75" customHeight="1" x14ac:dyDescent="0.2">
      <c r="C4269" s="1"/>
      <c r="D4269" s="1"/>
      <c r="E4269" s="1"/>
      <c r="F4269" s="1"/>
      <c r="G4269" s="1"/>
      <c r="H4269" s="5"/>
      <c r="J4269" s="1"/>
      <c r="K4269" s="1"/>
      <c r="L4269" s="1"/>
      <c r="M4269" s="1"/>
      <c r="N4269" s="1"/>
      <c r="O4269" s="1"/>
      <c r="P4269" s="1"/>
      <c r="Q4269" s="1"/>
      <c r="R4269" s="1"/>
      <c r="S4269" s="1"/>
      <c r="T4269" s="1"/>
      <c r="U4269" s="1"/>
      <c r="V4269" s="1"/>
    </row>
    <row r="4270" spans="3:22" s="2" customFormat="1" ht="12.75" customHeight="1" x14ac:dyDescent="0.2">
      <c r="C4270" s="1"/>
      <c r="D4270" s="1"/>
      <c r="E4270" s="1"/>
      <c r="F4270" s="1"/>
      <c r="G4270" s="1"/>
      <c r="H4270" s="5"/>
      <c r="J4270" s="1"/>
      <c r="K4270" s="1"/>
      <c r="L4270" s="1"/>
      <c r="M4270" s="1"/>
      <c r="N4270" s="1"/>
      <c r="O4270" s="1"/>
      <c r="P4270" s="1"/>
      <c r="Q4270" s="1"/>
      <c r="R4270" s="1"/>
      <c r="S4270" s="1"/>
      <c r="T4270" s="1"/>
      <c r="U4270" s="1"/>
      <c r="V4270" s="1"/>
    </row>
    <row r="4271" spans="3:22" s="2" customFormat="1" ht="12.75" customHeight="1" x14ac:dyDescent="0.2">
      <c r="C4271" s="1"/>
      <c r="D4271" s="1"/>
      <c r="E4271" s="1"/>
      <c r="F4271" s="1"/>
      <c r="G4271" s="1"/>
      <c r="H4271" s="5"/>
      <c r="J4271" s="1"/>
      <c r="K4271" s="1"/>
      <c r="L4271" s="1"/>
      <c r="M4271" s="1"/>
      <c r="N4271" s="1"/>
      <c r="O4271" s="1"/>
      <c r="P4271" s="1"/>
      <c r="Q4271" s="1"/>
      <c r="R4271" s="1"/>
      <c r="S4271" s="1"/>
      <c r="T4271" s="1"/>
      <c r="U4271" s="1"/>
      <c r="V4271" s="1"/>
    </row>
    <row r="4272" spans="3:22" s="2" customFormat="1" ht="12.75" customHeight="1" x14ac:dyDescent="0.2">
      <c r="C4272" s="1"/>
      <c r="D4272" s="1"/>
      <c r="E4272" s="1"/>
      <c r="F4272" s="1"/>
      <c r="G4272" s="1"/>
      <c r="H4272" s="5"/>
      <c r="J4272" s="1"/>
      <c r="K4272" s="1"/>
      <c r="L4272" s="1"/>
      <c r="M4272" s="1"/>
      <c r="N4272" s="1"/>
      <c r="O4272" s="1"/>
      <c r="P4272" s="1"/>
      <c r="Q4272" s="1"/>
      <c r="R4272" s="1"/>
      <c r="S4272" s="1"/>
      <c r="T4272" s="1"/>
      <c r="U4272" s="1"/>
      <c r="V4272" s="1"/>
    </row>
    <row r="4273" spans="3:22" s="2" customFormat="1" ht="12.75" customHeight="1" x14ac:dyDescent="0.2">
      <c r="C4273" s="1"/>
      <c r="D4273" s="1"/>
      <c r="E4273" s="1"/>
      <c r="F4273" s="1"/>
      <c r="G4273" s="1"/>
      <c r="H4273" s="5"/>
      <c r="J4273" s="1"/>
      <c r="K4273" s="1"/>
      <c r="L4273" s="1"/>
      <c r="M4273" s="1"/>
      <c r="N4273" s="1"/>
      <c r="O4273" s="1"/>
      <c r="P4273" s="1"/>
      <c r="Q4273" s="1"/>
      <c r="R4273" s="1"/>
      <c r="S4273" s="1"/>
      <c r="T4273" s="1"/>
      <c r="U4273" s="1"/>
      <c r="V4273" s="1"/>
    </row>
    <row r="4274" spans="3:22" s="2" customFormat="1" ht="12.75" customHeight="1" x14ac:dyDescent="0.2">
      <c r="C4274" s="1"/>
      <c r="D4274" s="1"/>
      <c r="E4274" s="1"/>
      <c r="F4274" s="1"/>
      <c r="G4274" s="1"/>
      <c r="H4274" s="5"/>
      <c r="J4274" s="1"/>
      <c r="K4274" s="1"/>
      <c r="L4274" s="1"/>
      <c r="M4274" s="1"/>
      <c r="N4274" s="1"/>
      <c r="O4274" s="1"/>
      <c r="P4274" s="1"/>
      <c r="Q4274" s="1"/>
      <c r="R4274" s="1"/>
      <c r="S4274" s="1"/>
      <c r="T4274" s="1"/>
      <c r="U4274" s="1"/>
      <c r="V4274" s="1"/>
    </row>
    <row r="4275" spans="3:22" s="2" customFormat="1" ht="12.75" customHeight="1" x14ac:dyDescent="0.2">
      <c r="C4275" s="1"/>
      <c r="D4275" s="1"/>
      <c r="E4275" s="1"/>
      <c r="F4275" s="1"/>
      <c r="G4275" s="1"/>
      <c r="H4275" s="5"/>
      <c r="J4275" s="1"/>
      <c r="K4275" s="1"/>
      <c r="L4275" s="1"/>
      <c r="M4275" s="1"/>
      <c r="N4275" s="1"/>
      <c r="O4275" s="1"/>
      <c r="P4275" s="1"/>
      <c r="Q4275" s="1"/>
      <c r="R4275" s="1"/>
      <c r="S4275" s="1"/>
      <c r="T4275" s="1"/>
      <c r="U4275" s="1"/>
      <c r="V4275" s="1"/>
    </row>
    <row r="4276" spans="3:22" s="2" customFormat="1" ht="12.75" customHeight="1" x14ac:dyDescent="0.2">
      <c r="C4276" s="1"/>
      <c r="D4276" s="1"/>
      <c r="E4276" s="1"/>
      <c r="F4276" s="1"/>
      <c r="G4276" s="1"/>
      <c r="H4276" s="5"/>
      <c r="J4276" s="1"/>
      <c r="K4276" s="1"/>
      <c r="L4276" s="1"/>
      <c r="M4276" s="1"/>
      <c r="N4276" s="1"/>
      <c r="O4276" s="1"/>
      <c r="P4276" s="1"/>
      <c r="Q4276" s="1"/>
      <c r="R4276" s="1"/>
      <c r="S4276" s="1"/>
      <c r="T4276" s="1"/>
      <c r="U4276" s="1"/>
      <c r="V4276" s="1"/>
    </row>
    <row r="4277" spans="3:22" s="2" customFormat="1" ht="12.75" customHeight="1" x14ac:dyDescent="0.2">
      <c r="C4277" s="1"/>
      <c r="D4277" s="1"/>
      <c r="E4277" s="1"/>
      <c r="F4277" s="1"/>
      <c r="G4277" s="1"/>
      <c r="H4277" s="5"/>
      <c r="J4277" s="1"/>
      <c r="K4277" s="1"/>
      <c r="L4277" s="1"/>
      <c r="M4277" s="1"/>
      <c r="N4277" s="1"/>
      <c r="O4277" s="1"/>
      <c r="P4277" s="1"/>
      <c r="Q4277" s="1"/>
      <c r="R4277" s="1"/>
      <c r="S4277" s="1"/>
      <c r="T4277" s="1"/>
      <c r="U4277" s="1"/>
      <c r="V4277" s="1"/>
    </row>
    <row r="4278" spans="3:22" s="2" customFormat="1" ht="12.75" customHeight="1" x14ac:dyDescent="0.2">
      <c r="C4278" s="1"/>
      <c r="D4278" s="1"/>
      <c r="E4278" s="1"/>
      <c r="F4278" s="1"/>
      <c r="G4278" s="1"/>
      <c r="H4278" s="5"/>
      <c r="J4278" s="1"/>
      <c r="K4278" s="1"/>
      <c r="L4278" s="1"/>
      <c r="M4278" s="1"/>
      <c r="N4278" s="1"/>
      <c r="O4278" s="1"/>
      <c r="P4278" s="1"/>
      <c r="Q4278" s="1"/>
      <c r="R4278" s="1"/>
      <c r="S4278" s="1"/>
      <c r="T4278" s="1"/>
      <c r="U4278" s="1"/>
      <c r="V4278" s="1"/>
    </row>
    <row r="4279" spans="3:22" s="2" customFormat="1" ht="12.75" customHeight="1" x14ac:dyDescent="0.2">
      <c r="C4279" s="1"/>
      <c r="D4279" s="1"/>
      <c r="E4279" s="1"/>
      <c r="F4279" s="1"/>
      <c r="G4279" s="1"/>
      <c r="H4279" s="5"/>
      <c r="J4279" s="1"/>
      <c r="K4279" s="1"/>
      <c r="L4279" s="1"/>
      <c r="M4279" s="1"/>
      <c r="N4279" s="1"/>
      <c r="O4279" s="1"/>
      <c r="P4279" s="1"/>
      <c r="Q4279" s="1"/>
      <c r="R4279" s="1"/>
      <c r="S4279" s="1"/>
      <c r="T4279" s="1"/>
      <c r="U4279" s="1"/>
      <c r="V4279" s="1"/>
    </row>
    <row r="4280" spans="3:22" s="2" customFormat="1" ht="12.75" customHeight="1" x14ac:dyDescent="0.2">
      <c r="C4280" s="1"/>
      <c r="D4280" s="1"/>
      <c r="E4280" s="1"/>
      <c r="F4280" s="1"/>
      <c r="G4280" s="1"/>
      <c r="H4280" s="5"/>
      <c r="J4280" s="1"/>
      <c r="K4280" s="1"/>
      <c r="L4280" s="1"/>
      <c r="M4280" s="1"/>
      <c r="N4280" s="1"/>
      <c r="O4280" s="1"/>
      <c r="P4280" s="1"/>
      <c r="Q4280" s="1"/>
      <c r="R4280" s="1"/>
      <c r="S4280" s="1"/>
      <c r="T4280" s="1"/>
      <c r="U4280" s="1"/>
      <c r="V4280" s="1"/>
    </row>
    <row r="4281" spans="3:22" s="2" customFormat="1" ht="12.75" customHeight="1" x14ac:dyDescent="0.2">
      <c r="C4281" s="1"/>
      <c r="D4281" s="1"/>
      <c r="E4281" s="1"/>
      <c r="F4281" s="1"/>
      <c r="G4281" s="1"/>
      <c r="H4281" s="5"/>
      <c r="J4281" s="1"/>
      <c r="K4281" s="1"/>
      <c r="L4281" s="1"/>
      <c r="M4281" s="1"/>
      <c r="N4281" s="1"/>
      <c r="O4281" s="1"/>
      <c r="P4281" s="1"/>
      <c r="Q4281" s="1"/>
      <c r="R4281" s="1"/>
      <c r="S4281" s="1"/>
      <c r="T4281" s="1"/>
      <c r="U4281" s="1"/>
      <c r="V4281" s="1"/>
    </row>
    <row r="4282" spans="3:22" s="2" customFormat="1" ht="12.75" customHeight="1" x14ac:dyDescent="0.2">
      <c r="C4282" s="1"/>
      <c r="D4282" s="1"/>
      <c r="E4282" s="1"/>
      <c r="F4282" s="1"/>
      <c r="G4282" s="1"/>
      <c r="H4282" s="5"/>
      <c r="J4282" s="1"/>
      <c r="K4282" s="1"/>
      <c r="L4282" s="1"/>
      <c r="M4282" s="1"/>
      <c r="N4282" s="1"/>
      <c r="O4282" s="1"/>
      <c r="P4282" s="1"/>
      <c r="Q4282" s="1"/>
      <c r="R4282" s="1"/>
      <c r="S4282" s="1"/>
      <c r="T4282" s="1"/>
      <c r="U4282" s="1"/>
      <c r="V4282" s="1"/>
    </row>
    <row r="4283" spans="3:22" s="2" customFormat="1" ht="12.75" customHeight="1" x14ac:dyDescent="0.2">
      <c r="C4283" s="1"/>
      <c r="D4283" s="1"/>
      <c r="E4283" s="1"/>
      <c r="F4283" s="1"/>
      <c r="G4283" s="1"/>
      <c r="H4283" s="5"/>
      <c r="J4283" s="1"/>
      <c r="K4283" s="1"/>
      <c r="L4283" s="1"/>
      <c r="M4283" s="1"/>
      <c r="N4283" s="1"/>
      <c r="O4283" s="1"/>
      <c r="P4283" s="1"/>
      <c r="Q4283" s="1"/>
      <c r="R4283" s="1"/>
      <c r="S4283" s="1"/>
      <c r="T4283" s="1"/>
      <c r="U4283" s="1"/>
      <c r="V4283" s="1"/>
    </row>
    <row r="4284" spans="3:22" s="2" customFormat="1" ht="12.75" customHeight="1" x14ac:dyDescent="0.2">
      <c r="C4284" s="1"/>
      <c r="D4284" s="1"/>
      <c r="E4284" s="1"/>
      <c r="F4284" s="1"/>
      <c r="G4284" s="1"/>
      <c r="H4284" s="5"/>
      <c r="J4284" s="1"/>
      <c r="K4284" s="1"/>
      <c r="L4284" s="1"/>
      <c r="M4284" s="1"/>
      <c r="N4284" s="1"/>
      <c r="O4284" s="1"/>
      <c r="P4284" s="1"/>
      <c r="Q4284" s="1"/>
      <c r="R4284" s="1"/>
      <c r="S4284" s="1"/>
      <c r="T4284" s="1"/>
      <c r="U4284" s="1"/>
      <c r="V4284" s="1"/>
    </row>
    <row r="4285" spans="3:22" s="2" customFormat="1" ht="12.75" customHeight="1" x14ac:dyDescent="0.2">
      <c r="C4285" s="1"/>
      <c r="D4285" s="1"/>
      <c r="E4285" s="1"/>
      <c r="F4285" s="1"/>
      <c r="G4285" s="1"/>
      <c r="H4285" s="5"/>
      <c r="J4285" s="1"/>
      <c r="K4285" s="1"/>
      <c r="L4285" s="1"/>
      <c r="M4285" s="1"/>
      <c r="N4285" s="1"/>
      <c r="O4285" s="1"/>
      <c r="P4285" s="1"/>
      <c r="Q4285" s="1"/>
      <c r="R4285" s="1"/>
      <c r="S4285" s="1"/>
      <c r="T4285" s="1"/>
      <c r="U4285" s="1"/>
      <c r="V4285" s="1"/>
    </row>
    <row r="4286" spans="3:22" s="2" customFormat="1" ht="12.75" customHeight="1" x14ac:dyDescent="0.2">
      <c r="C4286" s="1"/>
      <c r="D4286" s="1"/>
      <c r="E4286" s="1"/>
      <c r="F4286" s="1"/>
      <c r="G4286" s="1"/>
      <c r="H4286" s="5"/>
      <c r="J4286" s="1"/>
      <c r="K4286" s="1"/>
      <c r="L4286" s="1"/>
      <c r="M4286" s="1"/>
      <c r="N4286" s="1"/>
      <c r="O4286" s="1"/>
      <c r="P4286" s="1"/>
      <c r="Q4286" s="1"/>
      <c r="R4286" s="1"/>
      <c r="S4286" s="1"/>
      <c r="T4286" s="1"/>
      <c r="U4286" s="1"/>
      <c r="V4286" s="1"/>
    </row>
    <row r="4287" spans="3:22" s="2" customFormat="1" ht="12.75" customHeight="1" x14ac:dyDescent="0.2">
      <c r="C4287" s="1"/>
      <c r="D4287" s="1"/>
      <c r="E4287" s="1"/>
      <c r="F4287" s="1"/>
      <c r="G4287" s="1"/>
      <c r="H4287" s="5"/>
      <c r="J4287" s="1"/>
      <c r="K4287" s="1"/>
      <c r="L4287" s="1"/>
      <c r="M4287" s="1"/>
      <c r="N4287" s="1"/>
      <c r="O4287" s="1"/>
      <c r="P4287" s="1"/>
      <c r="Q4287" s="1"/>
      <c r="R4287" s="1"/>
      <c r="S4287" s="1"/>
      <c r="T4287" s="1"/>
      <c r="U4287" s="1"/>
      <c r="V4287" s="1"/>
    </row>
    <row r="4288" spans="3:22" s="2" customFormat="1" ht="12.75" customHeight="1" x14ac:dyDescent="0.2">
      <c r="C4288" s="1"/>
      <c r="D4288" s="1"/>
      <c r="E4288" s="1"/>
      <c r="F4288" s="1"/>
      <c r="G4288" s="1"/>
      <c r="H4288" s="5"/>
      <c r="J4288" s="1"/>
      <c r="K4288" s="1"/>
      <c r="L4288" s="1"/>
      <c r="M4288" s="1"/>
      <c r="N4288" s="1"/>
      <c r="O4288" s="1"/>
      <c r="P4288" s="1"/>
      <c r="Q4288" s="1"/>
      <c r="R4288" s="1"/>
      <c r="S4288" s="1"/>
      <c r="T4288" s="1"/>
      <c r="U4288" s="1"/>
      <c r="V4288" s="1"/>
    </row>
    <row r="4289" spans="3:22" s="2" customFormat="1" ht="12.75" customHeight="1" x14ac:dyDescent="0.2">
      <c r="C4289" s="1"/>
      <c r="D4289" s="1"/>
      <c r="E4289" s="1"/>
      <c r="F4289" s="1"/>
      <c r="G4289" s="1"/>
      <c r="H4289" s="5"/>
      <c r="J4289" s="1"/>
      <c r="K4289" s="1"/>
      <c r="L4289" s="1"/>
      <c r="M4289" s="1"/>
      <c r="N4289" s="1"/>
      <c r="O4289" s="1"/>
      <c r="P4289" s="1"/>
      <c r="Q4289" s="1"/>
      <c r="R4289" s="1"/>
      <c r="S4289" s="1"/>
      <c r="T4289" s="1"/>
      <c r="U4289" s="1"/>
      <c r="V4289" s="1"/>
    </row>
    <row r="4290" spans="3:22" s="2" customFormat="1" ht="12.75" customHeight="1" x14ac:dyDescent="0.2">
      <c r="C4290" s="1"/>
      <c r="D4290" s="1"/>
      <c r="E4290" s="1"/>
      <c r="F4290" s="1"/>
      <c r="G4290" s="1"/>
      <c r="H4290" s="5"/>
      <c r="J4290" s="1"/>
      <c r="K4290" s="1"/>
      <c r="L4290" s="1"/>
      <c r="M4290" s="1"/>
      <c r="N4290" s="1"/>
      <c r="O4290" s="1"/>
      <c r="P4290" s="1"/>
      <c r="Q4290" s="1"/>
      <c r="R4290" s="1"/>
      <c r="S4290" s="1"/>
      <c r="T4290" s="1"/>
      <c r="U4290" s="1"/>
      <c r="V4290" s="1"/>
    </row>
    <row r="4291" spans="3:22" s="2" customFormat="1" ht="12.75" customHeight="1" x14ac:dyDescent="0.2">
      <c r="C4291" s="1"/>
      <c r="D4291" s="1"/>
      <c r="E4291" s="1"/>
      <c r="F4291" s="1"/>
      <c r="G4291" s="1"/>
      <c r="H4291" s="5"/>
      <c r="J4291" s="1"/>
      <c r="K4291" s="1"/>
      <c r="L4291" s="1"/>
      <c r="M4291" s="1"/>
      <c r="N4291" s="1"/>
      <c r="O4291" s="1"/>
      <c r="P4291" s="1"/>
      <c r="Q4291" s="1"/>
      <c r="R4291" s="1"/>
      <c r="S4291" s="1"/>
      <c r="T4291" s="1"/>
      <c r="U4291" s="1"/>
      <c r="V4291" s="1"/>
    </row>
    <row r="4292" spans="3:22" s="2" customFormat="1" ht="12.75" customHeight="1" x14ac:dyDescent="0.2">
      <c r="C4292" s="1"/>
      <c r="D4292" s="1"/>
      <c r="E4292" s="1"/>
      <c r="F4292" s="1"/>
      <c r="G4292" s="1"/>
      <c r="H4292" s="5"/>
      <c r="J4292" s="1"/>
      <c r="K4292" s="1"/>
      <c r="L4292" s="1"/>
      <c r="M4292" s="1"/>
      <c r="N4292" s="1"/>
      <c r="O4292" s="1"/>
      <c r="P4292" s="1"/>
      <c r="Q4292" s="1"/>
      <c r="R4292" s="1"/>
      <c r="S4292" s="1"/>
      <c r="T4292" s="1"/>
      <c r="U4292" s="1"/>
      <c r="V4292" s="1"/>
    </row>
    <row r="4293" spans="3:22" s="2" customFormat="1" ht="12.75" customHeight="1" x14ac:dyDescent="0.2">
      <c r="C4293" s="1"/>
      <c r="D4293" s="1"/>
      <c r="E4293" s="1"/>
      <c r="F4293" s="1"/>
      <c r="G4293" s="1"/>
      <c r="H4293" s="5"/>
      <c r="J4293" s="1"/>
      <c r="K4293" s="1"/>
      <c r="L4293" s="1"/>
      <c r="M4293" s="1"/>
      <c r="N4293" s="1"/>
      <c r="O4293" s="1"/>
      <c r="P4293" s="1"/>
      <c r="Q4293" s="1"/>
      <c r="R4293" s="1"/>
      <c r="S4293" s="1"/>
      <c r="T4293" s="1"/>
      <c r="U4293" s="1"/>
      <c r="V4293" s="1"/>
    </row>
    <row r="4294" spans="3:22" s="2" customFormat="1" ht="12.75" customHeight="1" x14ac:dyDescent="0.2">
      <c r="C4294" s="1"/>
      <c r="D4294" s="1"/>
      <c r="E4294" s="1"/>
      <c r="F4294" s="1"/>
      <c r="G4294" s="1"/>
      <c r="H4294" s="5"/>
      <c r="J4294" s="1"/>
      <c r="K4294" s="1"/>
      <c r="L4294" s="1"/>
      <c r="M4294" s="1"/>
      <c r="N4294" s="1"/>
      <c r="O4294" s="1"/>
      <c r="P4294" s="1"/>
      <c r="Q4294" s="1"/>
      <c r="R4294" s="1"/>
      <c r="S4294" s="1"/>
      <c r="T4294" s="1"/>
      <c r="U4294" s="1"/>
      <c r="V4294" s="1"/>
    </row>
    <row r="4295" spans="3:22" s="2" customFormat="1" ht="12.75" customHeight="1" x14ac:dyDescent="0.2">
      <c r="C4295" s="1"/>
      <c r="D4295" s="1"/>
      <c r="E4295" s="1"/>
      <c r="F4295" s="1"/>
      <c r="G4295" s="1"/>
      <c r="H4295" s="5"/>
      <c r="J4295" s="1"/>
      <c r="K4295" s="1"/>
      <c r="L4295" s="1"/>
      <c r="M4295" s="1"/>
      <c r="N4295" s="1"/>
      <c r="O4295" s="1"/>
      <c r="P4295" s="1"/>
      <c r="Q4295" s="1"/>
      <c r="R4295" s="1"/>
      <c r="S4295" s="1"/>
      <c r="T4295" s="1"/>
      <c r="U4295" s="1"/>
      <c r="V4295" s="1"/>
    </row>
    <row r="4296" spans="3:22" s="2" customFormat="1" ht="12.75" customHeight="1" x14ac:dyDescent="0.2">
      <c r="C4296" s="1"/>
      <c r="D4296" s="1"/>
      <c r="E4296" s="1"/>
      <c r="F4296" s="1"/>
      <c r="G4296" s="1"/>
      <c r="H4296" s="5"/>
      <c r="J4296" s="1"/>
      <c r="K4296" s="1"/>
      <c r="L4296" s="1"/>
      <c r="M4296" s="1"/>
      <c r="N4296" s="1"/>
      <c r="O4296" s="1"/>
      <c r="P4296" s="1"/>
      <c r="Q4296" s="1"/>
      <c r="R4296" s="1"/>
      <c r="S4296" s="1"/>
      <c r="T4296" s="1"/>
      <c r="U4296" s="1"/>
      <c r="V4296" s="1"/>
    </row>
    <row r="4297" spans="3:22" s="2" customFormat="1" ht="12.75" customHeight="1" x14ac:dyDescent="0.2">
      <c r="C4297" s="1"/>
      <c r="D4297" s="1"/>
      <c r="E4297" s="1"/>
      <c r="F4297" s="1"/>
      <c r="G4297" s="1"/>
      <c r="H4297" s="5"/>
      <c r="J4297" s="1"/>
      <c r="K4297" s="1"/>
      <c r="L4297" s="1"/>
      <c r="M4297" s="1"/>
      <c r="N4297" s="1"/>
      <c r="O4297" s="1"/>
      <c r="P4297" s="1"/>
      <c r="Q4297" s="1"/>
      <c r="R4297" s="1"/>
      <c r="S4297" s="1"/>
      <c r="T4297" s="1"/>
      <c r="U4297" s="1"/>
      <c r="V4297" s="1"/>
    </row>
    <row r="4298" spans="3:22" s="2" customFormat="1" ht="12.75" customHeight="1" x14ac:dyDescent="0.2">
      <c r="C4298" s="1"/>
      <c r="D4298" s="1"/>
      <c r="E4298" s="1"/>
      <c r="F4298" s="1"/>
      <c r="G4298" s="1"/>
      <c r="H4298" s="5"/>
      <c r="J4298" s="1"/>
      <c r="K4298" s="1"/>
      <c r="L4298" s="1"/>
      <c r="M4298" s="1"/>
      <c r="N4298" s="1"/>
      <c r="O4298" s="1"/>
      <c r="P4298" s="1"/>
      <c r="Q4298" s="1"/>
      <c r="R4298" s="1"/>
      <c r="S4298" s="1"/>
      <c r="T4298" s="1"/>
      <c r="U4298" s="1"/>
      <c r="V4298" s="1"/>
    </row>
    <row r="4299" spans="3:22" s="2" customFormat="1" ht="12.75" customHeight="1" x14ac:dyDescent="0.2">
      <c r="C4299" s="1"/>
      <c r="D4299" s="1"/>
      <c r="E4299" s="1"/>
      <c r="F4299" s="1"/>
      <c r="G4299" s="1"/>
      <c r="H4299" s="5"/>
      <c r="J4299" s="1"/>
      <c r="K4299" s="1"/>
      <c r="L4299" s="1"/>
      <c r="M4299" s="1"/>
      <c r="N4299" s="1"/>
      <c r="O4299" s="1"/>
      <c r="P4299" s="1"/>
      <c r="Q4299" s="1"/>
      <c r="R4299" s="1"/>
      <c r="S4299" s="1"/>
      <c r="T4299" s="1"/>
      <c r="U4299" s="1"/>
      <c r="V4299" s="1"/>
    </row>
    <row r="4300" spans="3:22" s="2" customFormat="1" ht="12.75" customHeight="1" x14ac:dyDescent="0.2">
      <c r="C4300" s="1"/>
      <c r="D4300" s="1"/>
      <c r="E4300" s="1"/>
      <c r="F4300" s="1"/>
      <c r="G4300" s="1"/>
      <c r="H4300" s="5"/>
      <c r="J4300" s="1"/>
      <c r="K4300" s="1"/>
      <c r="L4300" s="1"/>
      <c r="M4300" s="1"/>
      <c r="N4300" s="1"/>
      <c r="O4300" s="1"/>
      <c r="P4300" s="1"/>
      <c r="Q4300" s="1"/>
      <c r="R4300" s="1"/>
      <c r="S4300" s="1"/>
      <c r="T4300" s="1"/>
      <c r="U4300" s="1"/>
      <c r="V4300" s="1"/>
    </row>
    <row r="4301" spans="3:22" s="2" customFormat="1" ht="12.75" customHeight="1" x14ac:dyDescent="0.2">
      <c r="C4301" s="1"/>
      <c r="D4301" s="1"/>
      <c r="E4301" s="1"/>
      <c r="F4301" s="1"/>
      <c r="G4301" s="1"/>
      <c r="H4301" s="5"/>
      <c r="J4301" s="1"/>
      <c r="K4301" s="1"/>
      <c r="L4301" s="1"/>
      <c r="M4301" s="1"/>
      <c r="N4301" s="1"/>
      <c r="O4301" s="1"/>
      <c r="P4301" s="1"/>
      <c r="Q4301" s="1"/>
      <c r="R4301" s="1"/>
      <c r="S4301" s="1"/>
      <c r="T4301" s="1"/>
      <c r="U4301" s="1"/>
      <c r="V4301" s="1"/>
    </row>
    <row r="4302" spans="3:22" s="2" customFormat="1" ht="12.75" customHeight="1" x14ac:dyDescent="0.2">
      <c r="C4302" s="1"/>
      <c r="D4302" s="1"/>
      <c r="E4302" s="1"/>
      <c r="F4302" s="1"/>
      <c r="G4302" s="1"/>
      <c r="H4302" s="5"/>
      <c r="J4302" s="1"/>
      <c r="K4302" s="1"/>
      <c r="L4302" s="1"/>
      <c r="M4302" s="1"/>
      <c r="N4302" s="1"/>
      <c r="O4302" s="1"/>
      <c r="P4302" s="1"/>
      <c r="Q4302" s="1"/>
      <c r="R4302" s="1"/>
      <c r="S4302" s="1"/>
      <c r="T4302" s="1"/>
      <c r="U4302" s="1"/>
      <c r="V4302" s="1"/>
    </row>
    <row r="4303" spans="3:22" s="2" customFormat="1" ht="12.75" customHeight="1" x14ac:dyDescent="0.2">
      <c r="C4303" s="1"/>
      <c r="D4303" s="1"/>
      <c r="E4303" s="1"/>
      <c r="F4303" s="1"/>
      <c r="G4303" s="1"/>
      <c r="H4303" s="5"/>
      <c r="J4303" s="1"/>
      <c r="K4303" s="1"/>
      <c r="L4303" s="1"/>
      <c r="M4303" s="1"/>
      <c r="N4303" s="1"/>
      <c r="O4303" s="1"/>
      <c r="P4303" s="1"/>
      <c r="Q4303" s="1"/>
      <c r="R4303" s="1"/>
      <c r="S4303" s="1"/>
      <c r="T4303" s="1"/>
      <c r="U4303" s="1"/>
      <c r="V4303" s="1"/>
    </row>
    <row r="4304" spans="3:22" s="2" customFormat="1" ht="12.75" customHeight="1" x14ac:dyDescent="0.2">
      <c r="C4304" s="1"/>
      <c r="D4304" s="1"/>
      <c r="E4304" s="1"/>
      <c r="F4304" s="1"/>
      <c r="G4304" s="1"/>
      <c r="H4304" s="5"/>
      <c r="J4304" s="1"/>
      <c r="K4304" s="1"/>
      <c r="L4304" s="1"/>
      <c r="M4304" s="1"/>
      <c r="N4304" s="1"/>
      <c r="O4304" s="1"/>
      <c r="P4304" s="1"/>
      <c r="Q4304" s="1"/>
      <c r="R4304" s="1"/>
      <c r="S4304" s="1"/>
      <c r="T4304" s="1"/>
      <c r="U4304" s="1"/>
      <c r="V4304" s="1"/>
    </row>
    <row r="4305" spans="3:22" s="2" customFormat="1" ht="12.75" customHeight="1" x14ac:dyDescent="0.2">
      <c r="C4305" s="1"/>
      <c r="D4305" s="1"/>
      <c r="E4305" s="1"/>
      <c r="F4305" s="1"/>
      <c r="G4305" s="1"/>
      <c r="H4305" s="5"/>
      <c r="J4305" s="1"/>
      <c r="K4305" s="1"/>
      <c r="L4305" s="1"/>
      <c r="M4305" s="1"/>
      <c r="N4305" s="1"/>
      <c r="O4305" s="1"/>
      <c r="P4305" s="1"/>
      <c r="Q4305" s="1"/>
      <c r="R4305" s="1"/>
      <c r="S4305" s="1"/>
      <c r="T4305" s="1"/>
      <c r="U4305" s="1"/>
      <c r="V4305" s="1"/>
    </row>
    <row r="4306" spans="3:22" s="2" customFormat="1" ht="12.75" customHeight="1" x14ac:dyDescent="0.2">
      <c r="C4306" s="1"/>
      <c r="D4306" s="1"/>
      <c r="E4306" s="1"/>
      <c r="F4306" s="1"/>
      <c r="G4306" s="1"/>
      <c r="H4306" s="5"/>
      <c r="J4306" s="1"/>
      <c r="K4306" s="1"/>
      <c r="L4306" s="1"/>
      <c r="M4306" s="1"/>
      <c r="N4306" s="1"/>
      <c r="O4306" s="1"/>
      <c r="P4306" s="1"/>
      <c r="Q4306" s="1"/>
      <c r="R4306" s="1"/>
      <c r="S4306" s="1"/>
      <c r="T4306" s="1"/>
      <c r="U4306" s="1"/>
      <c r="V4306" s="1"/>
    </row>
    <row r="4307" spans="3:22" s="2" customFormat="1" ht="12.75" customHeight="1" x14ac:dyDescent="0.2">
      <c r="C4307" s="1"/>
      <c r="D4307" s="1"/>
      <c r="E4307" s="1"/>
      <c r="F4307" s="1"/>
      <c r="G4307" s="1"/>
      <c r="H4307" s="5"/>
      <c r="J4307" s="1"/>
      <c r="K4307" s="1"/>
      <c r="L4307" s="1"/>
      <c r="M4307" s="1"/>
      <c r="N4307" s="1"/>
      <c r="O4307" s="1"/>
      <c r="P4307" s="1"/>
      <c r="Q4307" s="1"/>
      <c r="R4307" s="1"/>
      <c r="S4307" s="1"/>
      <c r="T4307" s="1"/>
      <c r="U4307" s="1"/>
      <c r="V4307" s="1"/>
    </row>
    <row r="4308" spans="3:22" s="2" customFormat="1" ht="12.75" customHeight="1" x14ac:dyDescent="0.2">
      <c r="C4308" s="1"/>
      <c r="D4308" s="1"/>
      <c r="E4308" s="1"/>
      <c r="F4308" s="1"/>
      <c r="G4308" s="1"/>
      <c r="H4308" s="5"/>
      <c r="J4308" s="1"/>
      <c r="K4308" s="1"/>
      <c r="L4308" s="1"/>
      <c r="M4308" s="1"/>
      <c r="N4308" s="1"/>
      <c r="O4308" s="1"/>
      <c r="P4308" s="1"/>
      <c r="Q4308" s="1"/>
      <c r="R4308" s="1"/>
      <c r="S4308" s="1"/>
      <c r="T4308" s="1"/>
      <c r="U4308" s="1"/>
      <c r="V4308" s="1"/>
    </row>
    <row r="4309" spans="3:22" s="2" customFormat="1" ht="12.75" customHeight="1" x14ac:dyDescent="0.2">
      <c r="C4309" s="1"/>
      <c r="D4309" s="1"/>
      <c r="E4309" s="1"/>
      <c r="F4309" s="1"/>
      <c r="G4309" s="1"/>
      <c r="H4309" s="5"/>
      <c r="J4309" s="1"/>
      <c r="K4309" s="1"/>
      <c r="L4309" s="1"/>
      <c r="M4309" s="1"/>
      <c r="N4309" s="1"/>
      <c r="O4309" s="1"/>
      <c r="P4309" s="1"/>
      <c r="Q4309" s="1"/>
      <c r="R4309" s="1"/>
      <c r="S4309" s="1"/>
      <c r="T4309" s="1"/>
      <c r="U4309" s="1"/>
      <c r="V4309" s="1"/>
    </row>
    <row r="4310" spans="3:22" s="2" customFormat="1" ht="12.75" customHeight="1" x14ac:dyDescent="0.2">
      <c r="C4310" s="1"/>
      <c r="D4310" s="1"/>
      <c r="E4310" s="1"/>
      <c r="F4310" s="1"/>
      <c r="G4310" s="1"/>
      <c r="H4310" s="5"/>
      <c r="J4310" s="1"/>
      <c r="K4310" s="1"/>
      <c r="L4310" s="1"/>
      <c r="M4310" s="1"/>
      <c r="N4310" s="1"/>
      <c r="O4310" s="1"/>
      <c r="P4310" s="1"/>
      <c r="Q4310" s="1"/>
      <c r="R4310" s="1"/>
      <c r="S4310" s="1"/>
      <c r="T4310" s="1"/>
      <c r="U4310" s="1"/>
      <c r="V4310" s="1"/>
    </row>
    <row r="4311" spans="3:22" s="2" customFormat="1" ht="12.75" customHeight="1" x14ac:dyDescent="0.2">
      <c r="C4311" s="1"/>
      <c r="D4311" s="1"/>
      <c r="E4311" s="1"/>
      <c r="F4311" s="1"/>
      <c r="G4311" s="1"/>
      <c r="H4311" s="5"/>
      <c r="J4311" s="1"/>
      <c r="K4311" s="1"/>
      <c r="L4311" s="1"/>
      <c r="M4311" s="1"/>
      <c r="N4311" s="1"/>
      <c r="O4311" s="1"/>
      <c r="P4311" s="1"/>
      <c r="Q4311" s="1"/>
      <c r="R4311" s="1"/>
      <c r="S4311" s="1"/>
      <c r="T4311" s="1"/>
      <c r="U4311" s="1"/>
      <c r="V4311" s="1"/>
    </row>
    <row r="4312" spans="3:22" s="2" customFormat="1" ht="12.75" customHeight="1" x14ac:dyDescent="0.2">
      <c r="C4312" s="1"/>
      <c r="D4312" s="1"/>
      <c r="E4312" s="1"/>
      <c r="F4312" s="1"/>
      <c r="G4312" s="1"/>
      <c r="H4312" s="5"/>
      <c r="J4312" s="1"/>
      <c r="K4312" s="1"/>
      <c r="L4312" s="1"/>
      <c r="M4312" s="1"/>
      <c r="N4312" s="1"/>
      <c r="O4312" s="1"/>
      <c r="P4312" s="1"/>
      <c r="Q4312" s="1"/>
      <c r="R4312" s="1"/>
      <c r="S4312" s="1"/>
      <c r="T4312" s="1"/>
      <c r="U4312" s="1"/>
      <c r="V4312" s="1"/>
    </row>
    <row r="4313" spans="3:22" s="2" customFormat="1" ht="12.75" customHeight="1" x14ac:dyDescent="0.2">
      <c r="C4313" s="1"/>
      <c r="D4313" s="1"/>
      <c r="E4313" s="1"/>
      <c r="F4313" s="1"/>
      <c r="G4313" s="1"/>
      <c r="H4313" s="5"/>
      <c r="J4313" s="1"/>
      <c r="K4313" s="1"/>
      <c r="L4313" s="1"/>
      <c r="M4313" s="1"/>
      <c r="N4313" s="1"/>
      <c r="O4313" s="1"/>
      <c r="P4313" s="1"/>
      <c r="Q4313" s="1"/>
      <c r="R4313" s="1"/>
      <c r="S4313" s="1"/>
      <c r="T4313" s="1"/>
      <c r="U4313" s="1"/>
      <c r="V4313" s="1"/>
    </row>
    <row r="4314" spans="3:22" s="2" customFormat="1" ht="12.75" customHeight="1" x14ac:dyDescent="0.2">
      <c r="C4314" s="1"/>
      <c r="D4314" s="1"/>
      <c r="E4314" s="1"/>
      <c r="F4314" s="1"/>
      <c r="G4314" s="1"/>
      <c r="H4314" s="5"/>
      <c r="J4314" s="1"/>
      <c r="K4314" s="1"/>
      <c r="L4314" s="1"/>
      <c r="M4314" s="1"/>
      <c r="N4314" s="1"/>
      <c r="O4314" s="1"/>
      <c r="P4314" s="1"/>
      <c r="Q4314" s="1"/>
      <c r="R4314" s="1"/>
      <c r="S4314" s="1"/>
      <c r="T4314" s="1"/>
      <c r="U4314" s="1"/>
      <c r="V4314" s="1"/>
    </row>
    <row r="4315" spans="3:22" s="2" customFormat="1" ht="12.75" customHeight="1" x14ac:dyDescent="0.2">
      <c r="C4315" s="1"/>
      <c r="D4315" s="1"/>
      <c r="E4315" s="1"/>
      <c r="F4315" s="1"/>
      <c r="G4315" s="1"/>
      <c r="H4315" s="5"/>
      <c r="J4315" s="1"/>
      <c r="K4315" s="1"/>
      <c r="L4315" s="1"/>
      <c r="M4315" s="1"/>
      <c r="N4315" s="1"/>
      <c r="O4315" s="1"/>
      <c r="P4315" s="1"/>
      <c r="Q4315" s="1"/>
      <c r="R4315" s="1"/>
      <c r="S4315" s="1"/>
      <c r="T4315" s="1"/>
      <c r="U4315" s="1"/>
      <c r="V4315" s="1"/>
    </row>
    <row r="4316" spans="3:22" s="2" customFormat="1" ht="12.75" customHeight="1" x14ac:dyDescent="0.2">
      <c r="C4316" s="1"/>
      <c r="D4316" s="1"/>
      <c r="E4316" s="1"/>
      <c r="F4316" s="1"/>
      <c r="G4316" s="1"/>
      <c r="H4316" s="5"/>
      <c r="J4316" s="1"/>
      <c r="K4316" s="1"/>
      <c r="L4316" s="1"/>
      <c r="M4316" s="1"/>
      <c r="N4316" s="1"/>
      <c r="O4316" s="1"/>
      <c r="P4316" s="1"/>
      <c r="Q4316" s="1"/>
      <c r="R4316" s="1"/>
      <c r="S4316" s="1"/>
      <c r="T4316" s="1"/>
      <c r="U4316" s="1"/>
      <c r="V4316" s="1"/>
    </row>
    <row r="4317" spans="3:22" s="2" customFormat="1" ht="12.75" customHeight="1" x14ac:dyDescent="0.2">
      <c r="C4317" s="1"/>
      <c r="D4317" s="1"/>
      <c r="E4317" s="1"/>
      <c r="F4317" s="1"/>
      <c r="G4317" s="1"/>
      <c r="H4317" s="5"/>
      <c r="J4317" s="1"/>
      <c r="K4317" s="1"/>
      <c r="L4317" s="1"/>
      <c r="M4317" s="1"/>
      <c r="N4317" s="1"/>
      <c r="O4317" s="1"/>
      <c r="P4317" s="1"/>
      <c r="Q4317" s="1"/>
      <c r="R4317" s="1"/>
      <c r="S4317" s="1"/>
      <c r="T4317" s="1"/>
      <c r="U4317" s="1"/>
      <c r="V4317" s="1"/>
    </row>
    <row r="4318" spans="3:22" s="2" customFormat="1" ht="12.75" customHeight="1" x14ac:dyDescent="0.2">
      <c r="C4318" s="1"/>
      <c r="D4318" s="1"/>
      <c r="E4318" s="1"/>
      <c r="F4318" s="1"/>
      <c r="G4318" s="1"/>
      <c r="H4318" s="5"/>
      <c r="J4318" s="1"/>
      <c r="K4318" s="1"/>
      <c r="L4318" s="1"/>
      <c r="M4318" s="1"/>
      <c r="N4318" s="1"/>
      <c r="O4318" s="1"/>
      <c r="P4318" s="1"/>
      <c r="Q4318" s="1"/>
      <c r="R4318" s="1"/>
      <c r="S4318" s="1"/>
      <c r="T4318" s="1"/>
      <c r="U4318" s="1"/>
      <c r="V4318" s="1"/>
    </row>
    <row r="4319" spans="3:22" s="2" customFormat="1" ht="12.75" customHeight="1" x14ac:dyDescent="0.2">
      <c r="C4319" s="1"/>
      <c r="D4319" s="1"/>
      <c r="E4319" s="1"/>
      <c r="F4319" s="1"/>
      <c r="G4319" s="1"/>
      <c r="H4319" s="5"/>
      <c r="J4319" s="1"/>
      <c r="K4319" s="1"/>
      <c r="L4319" s="1"/>
      <c r="M4319" s="1"/>
      <c r="N4319" s="1"/>
      <c r="O4319" s="1"/>
      <c r="P4319" s="1"/>
      <c r="Q4319" s="1"/>
      <c r="R4319" s="1"/>
      <c r="S4319" s="1"/>
      <c r="T4319" s="1"/>
      <c r="U4319" s="1"/>
      <c r="V4319" s="1"/>
    </row>
    <row r="4320" spans="3:22" s="2" customFormat="1" ht="12.75" customHeight="1" x14ac:dyDescent="0.2">
      <c r="C4320" s="1"/>
      <c r="D4320" s="1"/>
      <c r="E4320" s="1"/>
      <c r="F4320" s="1"/>
      <c r="G4320" s="1"/>
      <c r="H4320" s="5"/>
      <c r="J4320" s="1"/>
      <c r="K4320" s="1"/>
      <c r="L4320" s="1"/>
      <c r="M4320" s="1"/>
      <c r="N4320" s="1"/>
      <c r="O4320" s="1"/>
      <c r="P4320" s="1"/>
      <c r="Q4320" s="1"/>
      <c r="R4320" s="1"/>
      <c r="S4320" s="1"/>
      <c r="T4320" s="1"/>
      <c r="U4320" s="1"/>
      <c r="V4320" s="1"/>
    </row>
    <row r="4321" spans="3:22" s="2" customFormat="1" ht="12.75" customHeight="1" x14ac:dyDescent="0.2">
      <c r="C4321" s="1"/>
      <c r="D4321" s="1"/>
      <c r="E4321" s="1"/>
      <c r="F4321" s="1"/>
      <c r="G4321" s="1"/>
      <c r="H4321" s="5"/>
      <c r="J4321" s="1"/>
      <c r="K4321" s="1"/>
      <c r="L4321" s="1"/>
      <c r="M4321" s="1"/>
      <c r="N4321" s="1"/>
      <c r="O4321" s="1"/>
      <c r="P4321" s="1"/>
      <c r="Q4321" s="1"/>
      <c r="R4321" s="1"/>
      <c r="S4321" s="1"/>
      <c r="T4321" s="1"/>
      <c r="U4321" s="1"/>
      <c r="V4321" s="1"/>
    </row>
    <row r="4322" spans="3:22" s="2" customFormat="1" ht="12.75" customHeight="1" x14ac:dyDescent="0.2">
      <c r="C4322" s="1"/>
      <c r="D4322" s="1"/>
      <c r="E4322" s="1"/>
      <c r="F4322" s="1"/>
      <c r="G4322" s="1"/>
      <c r="H4322" s="5"/>
      <c r="J4322" s="1"/>
      <c r="K4322" s="1"/>
      <c r="L4322" s="1"/>
      <c r="M4322" s="1"/>
      <c r="N4322" s="1"/>
      <c r="O4322" s="1"/>
      <c r="P4322" s="1"/>
      <c r="Q4322" s="1"/>
      <c r="R4322" s="1"/>
      <c r="S4322" s="1"/>
      <c r="T4322" s="1"/>
      <c r="U4322" s="1"/>
      <c r="V4322" s="1"/>
    </row>
    <row r="4323" spans="3:22" s="2" customFormat="1" ht="12.75" customHeight="1" x14ac:dyDescent="0.2">
      <c r="C4323" s="1"/>
      <c r="D4323" s="1"/>
      <c r="E4323" s="1"/>
      <c r="F4323" s="1"/>
      <c r="G4323" s="1"/>
      <c r="H4323" s="5"/>
      <c r="J4323" s="1"/>
      <c r="K4323" s="1"/>
      <c r="L4323" s="1"/>
      <c r="M4323" s="1"/>
      <c r="N4323" s="1"/>
      <c r="O4323" s="1"/>
      <c r="P4323" s="1"/>
      <c r="Q4323" s="1"/>
      <c r="R4323" s="1"/>
      <c r="S4323" s="1"/>
      <c r="T4323" s="1"/>
      <c r="U4323" s="1"/>
      <c r="V4323" s="1"/>
    </row>
    <row r="4324" spans="3:22" s="2" customFormat="1" ht="12.75" customHeight="1" x14ac:dyDescent="0.2">
      <c r="C4324" s="1"/>
      <c r="D4324" s="1"/>
      <c r="E4324" s="1"/>
      <c r="F4324" s="1"/>
      <c r="G4324" s="1"/>
      <c r="H4324" s="5"/>
      <c r="J4324" s="1"/>
      <c r="K4324" s="1"/>
      <c r="L4324" s="1"/>
      <c r="M4324" s="1"/>
      <c r="N4324" s="1"/>
      <c r="O4324" s="1"/>
      <c r="P4324" s="1"/>
      <c r="Q4324" s="1"/>
      <c r="R4324" s="1"/>
      <c r="S4324" s="1"/>
      <c r="T4324" s="1"/>
      <c r="U4324" s="1"/>
      <c r="V4324" s="1"/>
    </row>
    <row r="4325" spans="3:22" s="2" customFormat="1" ht="12.75" customHeight="1" x14ac:dyDescent="0.2">
      <c r="C4325" s="1"/>
      <c r="D4325" s="1"/>
      <c r="E4325" s="1"/>
      <c r="F4325" s="1"/>
      <c r="G4325" s="1"/>
      <c r="H4325" s="5"/>
      <c r="J4325" s="1"/>
      <c r="K4325" s="1"/>
      <c r="L4325" s="1"/>
      <c r="M4325" s="1"/>
      <c r="N4325" s="1"/>
      <c r="O4325" s="1"/>
      <c r="P4325" s="1"/>
      <c r="Q4325" s="1"/>
      <c r="R4325" s="1"/>
      <c r="S4325" s="1"/>
      <c r="T4325" s="1"/>
      <c r="U4325" s="1"/>
      <c r="V4325" s="1"/>
    </row>
    <row r="4326" spans="3:22" s="2" customFormat="1" ht="12.75" customHeight="1" x14ac:dyDescent="0.2">
      <c r="C4326" s="1"/>
      <c r="D4326" s="1"/>
      <c r="E4326" s="1"/>
      <c r="F4326" s="1"/>
      <c r="G4326" s="1"/>
      <c r="H4326" s="5"/>
      <c r="J4326" s="1"/>
      <c r="K4326" s="1"/>
      <c r="L4326" s="1"/>
      <c r="M4326" s="1"/>
      <c r="N4326" s="1"/>
      <c r="O4326" s="1"/>
      <c r="P4326" s="1"/>
      <c r="Q4326" s="1"/>
      <c r="R4326" s="1"/>
      <c r="S4326" s="1"/>
      <c r="T4326" s="1"/>
      <c r="U4326" s="1"/>
      <c r="V4326" s="1"/>
    </row>
    <row r="4327" spans="3:22" s="2" customFormat="1" ht="12.75" customHeight="1" x14ac:dyDescent="0.2">
      <c r="C4327" s="1"/>
      <c r="D4327" s="1"/>
      <c r="E4327" s="1"/>
      <c r="F4327" s="1"/>
      <c r="G4327" s="1"/>
      <c r="H4327" s="5"/>
      <c r="J4327" s="1"/>
      <c r="K4327" s="1"/>
      <c r="L4327" s="1"/>
      <c r="M4327" s="1"/>
      <c r="N4327" s="1"/>
      <c r="O4327" s="1"/>
      <c r="P4327" s="1"/>
      <c r="Q4327" s="1"/>
      <c r="R4327" s="1"/>
      <c r="S4327" s="1"/>
      <c r="T4327" s="1"/>
      <c r="U4327" s="1"/>
      <c r="V4327" s="1"/>
    </row>
    <row r="4328" spans="3:22" s="2" customFormat="1" ht="12.75" customHeight="1" x14ac:dyDescent="0.2">
      <c r="C4328" s="1"/>
      <c r="D4328" s="1"/>
      <c r="E4328" s="1"/>
      <c r="F4328" s="1"/>
      <c r="G4328" s="1"/>
      <c r="H4328" s="5"/>
      <c r="J4328" s="1"/>
      <c r="K4328" s="1"/>
      <c r="L4328" s="1"/>
      <c r="M4328" s="1"/>
      <c r="N4328" s="1"/>
      <c r="O4328" s="1"/>
      <c r="P4328" s="1"/>
      <c r="Q4328" s="1"/>
      <c r="R4328" s="1"/>
      <c r="S4328" s="1"/>
      <c r="T4328" s="1"/>
      <c r="U4328" s="1"/>
      <c r="V4328" s="1"/>
    </row>
    <row r="4329" spans="3:22" s="2" customFormat="1" ht="12.75" customHeight="1" x14ac:dyDescent="0.2">
      <c r="C4329" s="1"/>
      <c r="D4329" s="1"/>
      <c r="E4329" s="1"/>
      <c r="F4329" s="1"/>
      <c r="G4329" s="1"/>
      <c r="H4329" s="5"/>
      <c r="J4329" s="1"/>
      <c r="K4329" s="1"/>
      <c r="L4329" s="1"/>
      <c r="M4329" s="1"/>
      <c r="N4329" s="1"/>
      <c r="O4329" s="1"/>
      <c r="P4329" s="1"/>
      <c r="Q4329" s="1"/>
      <c r="R4329" s="1"/>
      <c r="S4329" s="1"/>
      <c r="T4329" s="1"/>
      <c r="U4329" s="1"/>
      <c r="V4329" s="1"/>
    </row>
    <row r="4330" spans="3:22" s="2" customFormat="1" ht="12.75" customHeight="1" x14ac:dyDescent="0.2">
      <c r="C4330" s="1"/>
      <c r="D4330" s="1"/>
      <c r="E4330" s="1"/>
      <c r="F4330" s="1"/>
      <c r="G4330" s="1"/>
      <c r="H4330" s="5"/>
      <c r="J4330" s="1"/>
      <c r="K4330" s="1"/>
      <c r="L4330" s="1"/>
      <c r="M4330" s="1"/>
      <c r="N4330" s="1"/>
      <c r="O4330" s="1"/>
      <c r="P4330" s="1"/>
      <c r="Q4330" s="1"/>
      <c r="R4330" s="1"/>
      <c r="S4330" s="1"/>
      <c r="T4330" s="1"/>
      <c r="U4330" s="1"/>
      <c r="V4330" s="1"/>
    </row>
    <row r="4331" spans="3:22" s="2" customFormat="1" ht="12.75" customHeight="1" x14ac:dyDescent="0.2">
      <c r="C4331" s="1"/>
      <c r="D4331" s="1"/>
      <c r="E4331" s="1"/>
      <c r="F4331" s="1"/>
      <c r="G4331" s="1"/>
      <c r="H4331" s="5"/>
      <c r="J4331" s="1"/>
      <c r="K4331" s="1"/>
      <c r="L4331" s="1"/>
      <c r="M4331" s="1"/>
      <c r="N4331" s="1"/>
      <c r="O4331" s="1"/>
      <c r="P4331" s="1"/>
      <c r="Q4331" s="1"/>
      <c r="R4331" s="1"/>
      <c r="S4331" s="1"/>
      <c r="T4331" s="1"/>
      <c r="U4331" s="1"/>
      <c r="V4331" s="1"/>
    </row>
    <row r="4332" spans="3:22" s="2" customFormat="1" ht="12.75" customHeight="1" x14ac:dyDescent="0.2">
      <c r="C4332" s="1"/>
      <c r="D4332" s="1"/>
      <c r="E4332" s="1"/>
      <c r="F4332" s="1"/>
      <c r="G4332" s="1"/>
      <c r="H4332" s="5"/>
      <c r="J4332" s="1"/>
      <c r="K4332" s="1"/>
      <c r="L4332" s="1"/>
      <c r="M4332" s="1"/>
      <c r="N4332" s="1"/>
      <c r="O4332" s="1"/>
      <c r="P4332" s="1"/>
      <c r="Q4332" s="1"/>
      <c r="R4332" s="1"/>
      <c r="S4332" s="1"/>
      <c r="T4332" s="1"/>
      <c r="U4332" s="1"/>
      <c r="V4332" s="1"/>
    </row>
    <row r="4333" spans="3:22" s="2" customFormat="1" ht="12.75" customHeight="1" x14ac:dyDescent="0.2">
      <c r="C4333" s="1"/>
      <c r="D4333" s="1"/>
      <c r="E4333" s="1"/>
      <c r="F4333" s="1"/>
      <c r="G4333" s="1"/>
      <c r="H4333" s="5"/>
      <c r="J4333" s="1"/>
      <c r="K4333" s="1"/>
      <c r="L4333" s="1"/>
      <c r="M4333" s="1"/>
      <c r="N4333" s="1"/>
      <c r="O4333" s="1"/>
      <c r="P4333" s="1"/>
      <c r="Q4333" s="1"/>
      <c r="R4333" s="1"/>
      <c r="S4333" s="1"/>
      <c r="T4333" s="1"/>
      <c r="U4333" s="1"/>
      <c r="V4333" s="1"/>
    </row>
    <row r="4334" spans="3:22" s="2" customFormat="1" ht="12.75" customHeight="1" x14ac:dyDescent="0.2">
      <c r="C4334" s="1"/>
      <c r="D4334" s="1"/>
      <c r="E4334" s="1"/>
      <c r="F4334" s="1"/>
      <c r="G4334" s="1"/>
      <c r="H4334" s="5"/>
      <c r="J4334" s="1"/>
      <c r="K4334" s="1"/>
      <c r="L4334" s="1"/>
      <c r="M4334" s="1"/>
      <c r="N4334" s="1"/>
      <c r="O4334" s="1"/>
      <c r="P4334" s="1"/>
      <c r="Q4334" s="1"/>
      <c r="R4334" s="1"/>
      <c r="S4334" s="1"/>
      <c r="T4334" s="1"/>
      <c r="U4334" s="1"/>
      <c r="V4334" s="1"/>
    </row>
    <row r="4335" spans="3:22" s="2" customFormat="1" ht="12.75" customHeight="1" x14ac:dyDescent="0.2">
      <c r="C4335" s="1"/>
      <c r="D4335" s="1"/>
      <c r="E4335" s="1"/>
      <c r="F4335" s="1"/>
      <c r="G4335" s="1"/>
      <c r="H4335" s="5"/>
      <c r="J4335" s="1"/>
      <c r="K4335" s="1"/>
      <c r="L4335" s="1"/>
      <c r="M4335" s="1"/>
      <c r="N4335" s="1"/>
      <c r="O4335" s="1"/>
      <c r="P4335" s="1"/>
      <c r="Q4335" s="1"/>
      <c r="R4335" s="1"/>
      <c r="S4335" s="1"/>
      <c r="T4335" s="1"/>
      <c r="U4335" s="1"/>
      <c r="V4335" s="1"/>
    </row>
    <row r="4336" spans="3:22" s="2" customFormat="1" ht="12.75" customHeight="1" x14ac:dyDescent="0.2">
      <c r="C4336" s="1"/>
      <c r="D4336" s="1"/>
      <c r="E4336" s="1"/>
      <c r="F4336" s="1"/>
      <c r="G4336" s="1"/>
      <c r="H4336" s="5"/>
      <c r="J4336" s="1"/>
      <c r="K4336" s="1"/>
      <c r="L4336" s="1"/>
      <c r="M4336" s="1"/>
      <c r="N4336" s="1"/>
      <c r="O4336" s="1"/>
      <c r="P4336" s="1"/>
      <c r="Q4336" s="1"/>
      <c r="R4336" s="1"/>
      <c r="S4336" s="1"/>
      <c r="T4336" s="1"/>
      <c r="U4336" s="1"/>
      <c r="V4336" s="1"/>
    </row>
    <row r="4337" spans="3:22" s="2" customFormat="1" ht="12.75" customHeight="1" x14ac:dyDescent="0.2">
      <c r="C4337" s="1"/>
      <c r="D4337" s="1"/>
      <c r="E4337" s="1"/>
      <c r="F4337" s="1"/>
      <c r="G4337" s="1"/>
      <c r="H4337" s="5"/>
      <c r="J4337" s="1"/>
      <c r="K4337" s="1"/>
      <c r="L4337" s="1"/>
      <c r="M4337" s="1"/>
      <c r="N4337" s="1"/>
      <c r="O4337" s="1"/>
      <c r="P4337" s="1"/>
      <c r="Q4337" s="1"/>
      <c r="R4337" s="1"/>
      <c r="S4337" s="1"/>
      <c r="T4337" s="1"/>
      <c r="U4337" s="1"/>
      <c r="V4337" s="1"/>
    </row>
    <row r="4338" spans="3:22" s="2" customFormat="1" ht="12.75" customHeight="1" x14ac:dyDescent="0.2">
      <c r="C4338" s="1"/>
      <c r="D4338" s="1"/>
      <c r="E4338" s="1"/>
      <c r="F4338" s="1"/>
      <c r="G4338" s="1"/>
      <c r="H4338" s="5"/>
      <c r="J4338" s="1"/>
      <c r="K4338" s="1"/>
      <c r="L4338" s="1"/>
      <c r="M4338" s="1"/>
      <c r="N4338" s="1"/>
      <c r="O4338" s="1"/>
      <c r="P4338" s="1"/>
      <c r="Q4338" s="1"/>
      <c r="R4338" s="1"/>
      <c r="S4338" s="1"/>
      <c r="T4338" s="1"/>
      <c r="U4338" s="1"/>
      <c r="V4338" s="1"/>
    </row>
    <row r="4339" spans="3:22" s="2" customFormat="1" ht="12.75" customHeight="1" x14ac:dyDescent="0.2">
      <c r="C4339" s="1"/>
      <c r="D4339" s="1"/>
      <c r="E4339" s="1"/>
      <c r="F4339" s="1"/>
      <c r="G4339" s="1"/>
      <c r="H4339" s="5"/>
      <c r="J4339" s="1"/>
      <c r="K4339" s="1"/>
      <c r="L4339" s="1"/>
      <c r="M4339" s="1"/>
      <c r="N4339" s="1"/>
      <c r="O4339" s="1"/>
      <c r="P4339" s="1"/>
      <c r="Q4339" s="1"/>
      <c r="R4339" s="1"/>
      <c r="S4339" s="1"/>
      <c r="T4339" s="1"/>
      <c r="U4339" s="1"/>
      <c r="V4339" s="1"/>
    </row>
    <row r="4340" spans="3:22" s="2" customFormat="1" ht="12.75" customHeight="1" x14ac:dyDescent="0.2">
      <c r="C4340" s="1"/>
      <c r="D4340" s="1"/>
      <c r="E4340" s="1"/>
      <c r="F4340" s="1"/>
      <c r="G4340" s="1"/>
      <c r="H4340" s="5"/>
      <c r="J4340" s="1"/>
      <c r="K4340" s="1"/>
      <c r="L4340" s="1"/>
      <c r="M4340" s="1"/>
      <c r="N4340" s="1"/>
      <c r="O4340" s="1"/>
      <c r="P4340" s="1"/>
      <c r="Q4340" s="1"/>
      <c r="R4340" s="1"/>
      <c r="S4340" s="1"/>
      <c r="T4340" s="1"/>
      <c r="U4340" s="1"/>
      <c r="V4340" s="1"/>
    </row>
    <row r="4341" spans="3:22" s="2" customFormat="1" ht="12.75" customHeight="1" x14ac:dyDescent="0.2">
      <c r="C4341" s="1"/>
      <c r="D4341" s="1"/>
      <c r="E4341" s="1"/>
      <c r="F4341" s="1"/>
      <c r="G4341" s="1"/>
      <c r="H4341" s="5"/>
      <c r="J4341" s="1"/>
      <c r="K4341" s="1"/>
      <c r="L4341" s="1"/>
      <c r="M4341" s="1"/>
      <c r="N4341" s="1"/>
      <c r="O4341" s="1"/>
      <c r="P4341" s="1"/>
      <c r="Q4341" s="1"/>
      <c r="R4341" s="1"/>
      <c r="S4341" s="1"/>
      <c r="T4341" s="1"/>
      <c r="U4341" s="1"/>
      <c r="V4341" s="1"/>
    </row>
    <row r="4342" spans="3:22" s="2" customFormat="1" ht="12.75" customHeight="1" x14ac:dyDescent="0.2">
      <c r="C4342" s="1"/>
      <c r="D4342" s="1"/>
      <c r="E4342" s="1"/>
      <c r="F4342" s="1"/>
      <c r="G4342" s="1"/>
      <c r="H4342" s="5"/>
      <c r="J4342" s="1"/>
      <c r="K4342" s="1"/>
      <c r="L4342" s="1"/>
      <c r="M4342" s="1"/>
      <c r="N4342" s="1"/>
      <c r="O4342" s="1"/>
      <c r="P4342" s="1"/>
      <c r="Q4342" s="1"/>
      <c r="R4342" s="1"/>
      <c r="S4342" s="1"/>
      <c r="T4342" s="1"/>
      <c r="U4342" s="1"/>
      <c r="V4342" s="1"/>
    </row>
    <row r="4343" spans="3:22" s="2" customFormat="1" ht="12.75" customHeight="1" x14ac:dyDescent="0.2">
      <c r="C4343" s="1"/>
      <c r="D4343" s="1"/>
      <c r="E4343" s="1"/>
      <c r="F4343" s="1"/>
      <c r="G4343" s="1"/>
      <c r="H4343" s="5"/>
      <c r="J4343" s="1"/>
      <c r="K4343" s="1"/>
      <c r="L4343" s="1"/>
      <c r="M4343" s="1"/>
      <c r="N4343" s="1"/>
      <c r="O4343" s="1"/>
      <c r="P4343" s="1"/>
      <c r="Q4343" s="1"/>
      <c r="R4343" s="1"/>
      <c r="S4343" s="1"/>
      <c r="T4343" s="1"/>
      <c r="U4343" s="1"/>
      <c r="V4343" s="1"/>
    </row>
    <row r="4344" spans="3:22" s="2" customFormat="1" ht="12.75" customHeight="1" x14ac:dyDescent="0.2">
      <c r="C4344" s="1"/>
      <c r="D4344" s="1"/>
      <c r="E4344" s="1"/>
      <c r="F4344" s="1"/>
      <c r="G4344" s="1"/>
      <c r="H4344" s="5"/>
      <c r="J4344" s="1"/>
      <c r="K4344" s="1"/>
      <c r="L4344" s="1"/>
      <c r="M4344" s="1"/>
      <c r="N4344" s="1"/>
      <c r="O4344" s="1"/>
      <c r="P4344" s="1"/>
      <c r="Q4344" s="1"/>
      <c r="R4344" s="1"/>
      <c r="S4344" s="1"/>
      <c r="T4344" s="1"/>
      <c r="U4344" s="1"/>
      <c r="V4344" s="1"/>
    </row>
    <row r="4345" spans="3:22" s="2" customFormat="1" ht="12.75" customHeight="1" x14ac:dyDescent="0.2">
      <c r="C4345" s="1"/>
      <c r="D4345" s="1"/>
      <c r="E4345" s="1"/>
      <c r="F4345" s="1"/>
      <c r="G4345" s="1"/>
      <c r="H4345" s="5"/>
      <c r="J4345" s="1"/>
      <c r="K4345" s="1"/>
      <c r="L4345" s="1"/>
      <c r="M4345" s="1"/>
      <c r="N4345" s="1"/>
      <c r="O4345" s="1"/>
      <c r="P4345" s="1"/>
      <c r="Q4345" s="1"/>
      <c r="R4345" s="1"/>
      <c r="S4345" s="1"/>
      <c r="T4345" s="1"/>
      <c r="U4345" s="1"/>
      <c r="V4345" s="1"/>
    </row>
    <row r="4346" spans="3:22" s="2" customFormat="1" ht="12.75" customHeight="1" x14ac:dyDescent="0.2">
      <c r="C4346" s="1"/>
      <c r="D4346" s="1"/>
      <c r="E4346" s="1"/>
      <c r="F4346" s="1"/>
      <c r="G4346" s="1"/>
      <c r="H4346" s="5"/>
      <c r="J4346" s="1"/>
      <c r="K4346" s="1"/>
      <c r="L4346" s="1"/>
      <c r="M4346" s="1"/>
      <c r="N4346" s="1"/>
      <c r="O4346" s="1"/>
      <c r="P4346" s="1"/>
      <c r="Q4346" s="1"/>
      <c r="R4346" s="1"/>
      <c r="S4346" s="1"/>
      <c r="T4346" s="1"/>
      <c r="U4346" s="1"/>
      <c r="V4346" s="1"/>
    </row>
    <row r="4347" spans="3:22" s="2" customFormat="1" ht="12.75" customHeight="1" x14ac:dyDescent="0.2">
      <c r="C4347" s="1"/>
      <c r="D4347" s="1"/>
      <c r="E4347" s="1"/>
      <c r="F4347" s="1"/>
      <c r="G4347" s="1"/>
      <c r="H4347" s="5"/>
      <c r="J4347" s="1"/>
      <c r="K4347" s="1"/>
      <c r="L4347" s="1"/>
      <c r="M4347" s="1"/>
      <c r="N4347" s="1"/>
      <c r="O4347" s="1"/>
      <c r="P4347" s="1"/>
      <c r="Q4347" s="1"/>
      <c r="R4347" s="1"/>
      <c r="S4347" s="1"/>
      <c r="T4347" s="1"/>
      <c r="U4347" s="1"/>
      <c r="V4347" s="1"/>
    </row>
    <row r="4348" spans="3:22" s="2" customFormat="1" ht="12.75" customHeight="1" x14ac:dyDescent="0.2">
      <c r="C4348" s="1"/>
      <c r="D4348" s="1"/>
      <c r="E4348" s="1"/>
      <c r="F4348" s="1"/>
      <c r="G4348" s="1"/>
      <c r="H4348" s="5"/>
      <c r="J4348" s="1"/>
      <c r="K4348" s="1"/>
      <c r="L4348" s="1"/>
      <c r="M4348" s="1"/>
      <c r="N4348" s="1"/>
      <c r="O4348" s="1"/>
      <c r="P4348" s="1"/>
      <c r="Q4348" s="1"/>
      <c r="R4348" s="1"/>
      <c r="S4348" s="1"/>
      <c r="T4348" s="1"/>
      <c r="U4348" s="1"/>
      <c r="V4348" s="1"/>
    </row>
    <row r="4349" spans="3:22" s="2" customFormat="1" ht="12.75" customHeight="1" x14ac:dyDescent="0.2">
      <c r="C4349" s="1"/>
      <c r="D4349" s="1"/>
      <c r="E4349" s="1"/>
      <c r="F4349" s="1"/>
      <c r="G4349" s="1"/>
      <c r="H4349" s="5"/>
      <c r="J4349" s="1"/>
      <c r="K4349" s="1"/>
      <c r="L4349" s="1"/>
      <c r="M4349" s="1"/>
      <c r="N4349" s="1"/>
      <c r="O4349" s="1"/>
      <c r="P4349" s="1"/>
      <c r="Q4349" s="1"/>
      <c r="R4349" s="1"/>
      <c r="S4349" s="1"/>
      <c r="T4349" s="1"/>
      <c r="U4349" s="1"/>
      <c r="V4349" s="1"/>
    </row>
    <row r="4350" spans="3:22" s="2" customFormat="1" ht="12.75" customHeight="1" x14ac:dyDescent="0.2">
      <c r="C4350" s="1"/>
      <c r="D4350" s="1"/>
      <c r="E4350" s="1"/>
      <c r="F4350" s="1"/>
      <c r="G4350" s="1"/>
      <c r="H4350" s="5"/>
      <c r="J4350" s="1"/>
      <c r="K4350" s="1"/>
      <c r="L4350" s="1"/>
      <c r="M4350" s="1"/>
      <c r="N4350" s="1"/>
      <c r="O4350" s="1"/>
      <c r="P4350" s="1"/>
      <c r="Q4350" s="1"/>
      <c r="R4350" s="1"/>
      <c r="S4350" s="1"/>
      <c r="T4350" s="1"/>
      <c r="U4350" s="1"/>
      <c r="V4350" s="1"/>
    </row>
    <row r="4351" spans="3:22" s="2" customFormat="1" ht="12.75" customHeight="1" x14ac:dyDescent="0.2">
      <c r="C4351" s="1"/>
      <c r="D4351" s="1"/>
      <c r="E4351" s="1"/>
      <c r="F4351" s="1"/>
      <c r="G4351" s="1"/>
      <c r="H4351" s="5"/>
      <c r="J4351" s="1"/>
      <c r="K4351" s="1"/>
      <c r="L4351" s="1"/>
      <c r="M4351" s="1"/>
      <c r="N4351" s="1"/>
      <c r="O4351" s="1"/>
      <c r="P4351" s="1"/>
      <c r="Q4351" s="1"/>
      <c r="R4351" s="1"/>
      <c r="S4351" s="1"/>
      <c r="T4351" s="1"/>
      <c r="U4351" s="1"/>
      <c r="V4351" s="1"/>
    </row>
    <row r="4352" spans="3:22" s="2" customFormat="1" ht="12.75" customHeight="1" x14ac:dyDescent="0.2">
      <c r="C4352" s="1"/>
      <c r="D4352" s="1"/>
      <c r="E4352" s="1"/>
      <c r="F4352" s="1"/>
      <c r="G4352" s="1"/>
      <c r="H4352" s="5"/>
      <c r="J4352" s="1"/>
      <c r="K4352" s="1"/>
      <c r="L4352" s="1"/>
      <c r="M4352" s="1"/>
      <c r="N4352" s="1"/>
      <c r="O4352" s="1"/>
      <c r="P4352" s="1"/>
      <c r="Q4352" s="1"/>
      <c r="R4352" s="1"/>
      <c r="S4352" s="1"/>
      <c r="T4352" s="1"/>
      <c r="U4352" s="1"/>
      <c r="V4352" s="1"/>
    </row>
    <row r="4353" spans="3:22" s="2" customFormat="1" ht="12.75" customHeight="1" x14ac:dyDescent="0.2">
      <c r="C4353" s="1"/>
      <c r="D4353" s="1"/>
      <c r="E4353" s="1"/>
      <c r="F4353" s="1"/>
      <c r="G4353" s="1"/>
      <c r="H4353" s="5"/>
      <c r="J4353" s="1"/>
      <c r="K4353" s="1"/>
      <c r="L4353" s="1"/>
      <c r="M4353" s="1"/>
      <c r="N4353" s="1"/>
      <c r="O4353" s="1"/>
      <c r="P4353" s="1"/>
      <c r="Q4353" s="1"/>
      <c r="R4353" s="1"/>
      <c r="S4353" s="1"/>
      <c r="T4353" s="1"/>
      <c r="U4353" s="1"/>
      <c r="V4353" s="1"/>
    </row>
    <row r="4354" spans="3:22" s="2" customFormat="1" ht="12.75" customHeight="1" x14ac:dyDescent="0.2">
      <c r="C4354" s="1"/>
      <c r="D4354" s="1"/>
      <c r="E4354" s="1"/>
      <c r="F4354" s="1"/>
      <c r="G4354" s="1"/>
      <c r="H4354" s="5"/>
      <c r="J4354" s="1"/>
      <c r="K4354" s="1"/>
      <c r="L4354" s="1"/>
      <c r="M4354" s="1"/>
      <c r="N4354" s="1"/>
      <c r="O4354" s="1"/>
      <c r="P4354" s="1"/>
      <c r="Q4354" s="1"/>
      <c r="R4354" s="1"/>
      <c r="S4354" s="1"/>
      <c r="T4354" s="1"/>
      <c r="U4354" s="1"/>
      <c r="V4354" s="1"/>
    </row>
    <row r="4355" spans="3:22" s="2" customFormat="1" ht="12.75" customHeight="1" x14ac:dyDescent="0.2">
      <c r="C4355" s="1"/>
      <c r="D4355" s="1"/>
      <c r="E4355" s="1"/>
      <c r="F4355" s="1"/>
      <c r="G4355" s="1"/>
      <c r="H4355" s="5"/>
      <c r="J4355" s="1"/>
      <c r="K4355" s="1"/>
      <c r="L4355" s="1"/>
      <c r="M4355" s="1"/>
      <c r="N4355" s="1"/>
      <c r="O4355" s="1"/>
      <c r="P4355" s="1"/>
      <c r="Q4355" s="1"/>
      <c r="R4355" s="1"/>
      <c r="S4355" s="1"/>
      <c r="T4355" s="1"/>
      <c r="U4355" s="1"/>
      <c r="V4355" s="1"/>
    </row>
    <row r="4356" spans="3:22" s="2" customFormat="1" ht="12.75" customHeight="1" x14ac:dyDescent="0.2">
      <c r="C4356" s="1"/>
      <c r="D4356" s="1"/>
      <c r="E4356" s="1"/>
      <c r="F4356" s="1"/>
      <c r="G4356" s="1"/>
      <c r="H4356" s="5"/>
      <c r="J4356" s="1"/>
      <c r="K4356" s="1"/>
      <c r="L4356" s="1"/>
      <c r="M4356" s="1"/>
      <c r="N4356" s="1"/>
      <c r="O4356" s="1"/>
      <c r="P4356" s="1"/>
      <c r="Q4356" s="1"/>
      <c r="R4356" s="1"/>
      <c r="S4356" s="1"/>
      <c r="T4356" s="1"/>
      <c r="U4356" s="1"/>
      <c r="V4356" s="1"/>
    </row>
    <row r="4357" spans="3:22" s="2" customFormat="1" ht="12.75" customHeight="1" x14ac:dyDescent="0.2">
      <c r="C4357" s="1"/>
      <c r="D4357" s="1"/>
      <c r="E4357" s="1"/>
      <c r="F4357" s="1"/>
      <c r="G4357" s="1"/>
      <c r="H4357" s="5"/>
      <c r="J4357" s="1"/>
      <c r="K4357" s="1"/>
      <c r="L4357" s="1"/>
      <c r="M4357" s="1"/>
      <c r="N4357" s="1"/>
      <c r="O4357" s="1"/>
      <c r="P4357" s="1"/>
      <c r="Q4357" s="1"/>
      <c r="R4357" s="1"/>
      <c r="S4357" s="1"/>
      <c r="T4357" s="1"/>
      <c r="U4357" s="1"/>
      <c r="V4357" s="1"/>
    </row>
    <row r="4358" spans="3:22" s="2" customFormat="1" ht="12.75" customHeight="1" x14ac:dyDescent="0.2">
      <c r="C4358" s="1"/>
      <c r="D4358" s="1"/>
      <c r="E4358" s="1"/>
      <c r="F4358" s="1"/>
      <c r="G4358" s="1"/>
      <c r="H4358" s="5"/>
      <c r="J4358" s="1"/>
      <c r="K4358" s="1"/>
      <c r="L4358" s="1"/>
      <c r="M4358" s="1"/>
      <c r="N4358" s="1"/>
      <c r="O4358" s="1"/>
      <c r="P4358" s="1"/>
      <c r="Q4358" s="1"/>
      <c r="R4358" s="1"/>
      <c r="S4358" s="1"/>
      <c r="T4358" s="1"/>
      <c r="U4358" s="1"/>
      <c r="V4358" s="1"/>
    </row>
    <row r="4359" spans="3:22" s="2" customFormat="1" ht="12.75" customHeight="1" x14ac:dyDescent="0.2">
      <c r="C4359" s="1"/>
      <c r="D4359" s="1"/>
      <c r="E4359" s="1"/>
      <c r="F4359" s="1"/>
      <c r="G4359" s="1"/>
      <c r="H4359" s="5"/>
      <c r="J4359" s="1"/>
      <c r="K4359" s="1"/>
      <c r="L4359" s="1"/>
      <c r="M4359" s="1"/>
      <c r="N4359" s="1"/>
      <c r="O4359" s="1"/>
      <c r="P4359" s="1"/>
      <c r="Q4359" s="1"/>
      <c r="R4359" s="1"/>
      <c r="S4359" s="1"/>
      <c r="T4359" s="1"/>
      <c r="U4359" s="1"/>
      <c r="V4359" s="1"/>
    </row>
    <row r="4360" spans="3:22" s="2" customFormat="1" ht="12.75" customHeight="1" x14ac:dyDescent="0.2">
      <c r="C4360" s="1"/>
      <c r="D4360" s="1"/>
      <c r="E4360" s="1"/>
      <c r="F4360" s="1"/>
      <c r="G4360" s="1"/>
      <c r="H4360" s="5"/>
      <c r="J4360" s="1"/>
      <c r="K4360" s="1"/>
      <c r="L4360" s="1"/>
      <c r="M4360" s="1"/>
      <c r="N4360" s="1"/>
      <c r="O4360" s="1"/>
      <c r="P4360" s="1"/>
      <c r="Q4360" s="1"/>
      <c r="R4360" s="1"/>
      <c r="S4360" s="1"/>
      <c r="T4360" s="1"/>
      <c r="U4360" s="1"/>
      <c r="V4360" s="1"/>
    </row>
    <row r="4361" spans="3:22" s="2" customFormat="1" ht="12.75" customHeight="1" x14ac:dyDescent="0.2">
      <c r="C4361" s="1"/>
      <c r="D4361" s="1"/>
      <c r="E4361" s="1"/>
      <c r="F4361" s="1"/>
      <c r="G4361" s="1"/>
      <c r="H4361" s="5"/>
      <c r="J4361" s="1"/>
      <c r="K4361" s="1"/>
      <c r="L4361" s="1"/>
      <c r="M4361" s="1"/>
      <c r="N4361" s="1"/>
      <c r="O4361" s="1"/>
      <c r="P4361" s="1"/>
      <c r="Q4361" s="1"/>
      <c r="R4361" s="1"/>
      <c r="S4361" s="1"/>
      <c r="T4361" s="1"/>
      <c r="U4361" s="1"/>
      <c r="V4361" s="1"/>
    </row>
    <row r="4362" spans="3:22" s="2" customFormat="1" ht="12.75" customHeight="1" x14ac:dyDescent="0.2">
      <c r="C4362" s="1"/>
      <c r="D4362" s="1"/>
      <c r="E4362" s="1"/>
      <c r="F4362" s="1"/>
      <c r="G4362" s="1"/>
      <c r="H4362" s="5"/>
      <c r="J4362" s="1"/>
      <c r="K4362" s="1"/>
      <c r="L4362" s="1"/>
      <c r="M4362" s="1"/>
      <c r="N4362" s="1"/>
      <c r="O4362" s="1"/>
      <c r="P4362" s="1"/>
      <c r="Q4362" s="1"/>
      <c r="R4362" s="1"/>
      <c r="S4362" s="1"/>
      <c r="T4362" s="1"/>
      <c r="U4362" s="1"/>
      <c r="V4362" s="1"/>
    </row>
    <row r="4363" spans="3:22" s="2" customFormat="1" ht="12.75" customHeight="1" x14ac:dyDescent="0.2">
      <c r="C4363" s="1"/>
      <c r="D4363" s="1"/>
      <c r="E4363" s="1"/>
      <c r="F4363" s="1"/>
      <c r="G4363" s="1"/>
      <c r="H4363" s="5"/>
      <c r="J4363" s="1"/>
      <c r="K4363" s="1"/>
      <c r="L4363" s="1"/>
      <c r="M4363" s="1"/>
      <c r="N4363" s="1"/>
      <c r="O4363" s="1"/>
      <c r="P4363" s="1"/>
      <c r="Q4363" s="1"/>
      <c r="R4363" s="1"/>
      <c r="S4363" s="1"/>
      <c r="T4363" s="1"/>
      <c r="U4363" s="1"/>
      <c r="V4363" s="1"/>
    </row>
    <row r="4364" spans="3:22" s="2" customFormat="1" ht="12.75" customHeight="1" x14ac:dyDescent="0.2">
      <c r="C4364" s="1"/>
      <c r="D4364" s="1"/>
      <c r="E4364" s="1"/>
      <c r="F4364" s="1"/>
      <c r="G4364" s="1"/>
      <c r="H4364" s="5"/>
      <c r="J4364" s="1"/>
      <c r="K4364" s="1"/>
      <c r="L4364" s="1"/>
      <c r="M4364" s="1"/>
      <c r="N4364" s="1"/>
      <c r="O4364" s="1"/>
      <c r="P4364" s="1"/>
      <c r="Q4364" s="1"/>
      <c r="R4364" s="1"/>
      <c r="S4364" s="1"/>
      <c r="T4364" s="1"/>
      <c r="U4364" s="1"/>
      <c r="V4364" s="1"/>
    </row>
    <row r="4365" spans="3:22" s="2" customFormat="1" ht="12.75" customHeight="1" x14ac:dyDescent="0.2">
      <c r="C4365" s="1"/>
      <c r="D4365" s="1"/>
      <c r="E4365" s="1"/>
      <c r="F4365" s="1"/>
      <c r="G4365" s="1"/>
      <c r="H4365" s="5"/>
      <c r="J4365" s="1"/>
      <c r="K4365" s="1"/>
      <c r="L4365" s="1"/>
      <c r="M4365" s="1"/>
      <c r="N4365" s="1"/>
      <c r="O4365" s="1"/>
      <c r="P4365" s="1"/>
      <c r="Q4365" s="1"/>
      <c r="R4365" s="1"/>
      <c r="S4365" s="1"/>
      <c r="T4365" s="1"/>
      <c r="U4365" s="1"/>
      <c r="V4365" s="1"/>
    </row>
    <row r="4366" spans="3:22" s="2" customFormat="1" ht="12.75" customHeight="1" x14ac:dyDescent="0.2">
      <c r="C4366" s="1"/>
      <c r="D4366" s="1"/>
      <c r="E4366" s="1"/>
      <c r="F4366" s="1"/>
      <c r="G4366" s="1"/>
      <c r="H4366" s="5"/>
      <c r="J4366" s="1"/>
      <c r="K4366" s="1"/>
      <c r="L4366" s="1"/>
      <c r="M4366" s="1"/>
      <c r="N4366" s="1"/>
      <c r="O4366" s="1"/>
      <c r="P4366" s="1"/>
      <c r="Q4366" s="1"/>
      <c r="R4366" s="1"/>
      <c r="S4366" s="1"/>
      <c r="T4366" s="1"/>
      <c r="U4366" s="1"/>
      <c r="V4366" s="1"/>
    </row>
    <row r="4367" spans="3:22" s="2" customFormat="1" ht="12.75" customHeight="1" x14ac:dyDescent="0.2">
      <c r="C4367" s="1"/>
      <c r="D4367" s="1"/>
      <c r="E4367" s="1"/>
      <c r="F4367" s="1"/>
      <c r="G4367" s="1"/>
      <c r="H4367" s="5"/>
      <c r="J4367" s="1"/>
      <c r="K4367" s="1"/>
      <c r="L4367" s="1"/>
      <c r="M4367" s="1"/>
      <c r="N4367" s="1"/>
      <c r="O4367" s="1"/>
      <c r="P4367" s="1"/>
      <c r="Q4367" s="1"/>
      <c r="R4367" s="1"/>
      <c r="S4367" s="1"/>
      <c r="T4367" s="1"/>
      <c r="U4367" s="1"/>
      <c r="V4367" s="1"/>
    </row>
    <row r="4368" spans="3:22" s="2" customFormat="1" ht="12.75" customHeight="1" x14ac:dyDescent="0.2">
      <c r="C4368" s="1"/>
      <c r="D4368" s="1"/>
      <c r="E4368" s="1"/>
      <c r="F4368" s="1"/>
      <c r="G4368" s="1"/>
      <c r="H4368" s="5"/>
      <c r="J4368" s="1"/>
      <c r="K4368" s="1"/>
      <c r="L4368" s="1"/>
      <c r="M4368" s="1"/>
      <c r="N4368" s="1"/>
      <c r="O4368" s="1"/>
      <c r="P4368" s="1"/>
      <c r="Q4368" s="1"/>
      <c r="R4368" s="1"/>
      <c r="S4368" s="1"/>
      <c r="T4368" s="1"/>
      <c r="U4368" s="1"/>
      <c r="V4368" s="1"/>
    </row>
    <row r="4369" spans="3:22" s="2" customFormat="1" ht="12.75" customHeight="1" x14ac:dyDescent="0.2">
      <c r="C4369" s="1"/>
      <c r="D4369" s="1"/>
      <c r="E4369" s="1"/>
      <c r="F4369" s="1"/>
      <c r="G4369" s="1"/>
      <c r="H4369" s="5"/>
      <c r="J4369" s="1"/>
      <c r="K4369" s="1"/>
      <c r="L4369" s="1"/>
      <c r="M4369" s="1"/>
      <c r="N4369" s="1"/>
      <c r="O4369" s="1"/>
      <c r="P4369" s="1"/>
      <c r="Q4369" s="1"/>
      <c r="R4369" s="1"/>
      <c r="S4369" s="1"/>
      <c r="T4369" s="1"/>
      <c r="U4369" s="1"/>
      <c r="V4369" s="1"/>
    </row>
    <row r="4370" spans="3:22" s="2" customFormat="1" ht="12.75" customHeight="1" x14ac:dyDescent="0.2">
      <c r="C4370" s="1"/>
      <c r="D4370" s="1"/>
      <c r="E4370" s="1"/>
      <c r="F4370" s="1"/>
      <c r="G4370" s="1"/>
      <c r="H4370" s="5"/>
      <c r="J4370" s="1"/>
      <c r="K4370" s="1"/>
      <c r="L4370" s="1"/>
      <c r="M4370" s="1"/>
      <c r="N4370" s="1"/>
      <c r="O4370" s="1"/>
      <c r="P4370" s="1"/>
      <c r="Q4370" s="1"/>
      <c r="R4370" s="1"/>
      <c r="S4370" s="1"/>
      <c r="T4370" s="1"/>
      <c r="U4370" s="1"/>
      <c r="V4370" s="1"/>
    </row>
    <row r="4371" spans="3:22" s="2" customFormat="1" ht="12.75" customHeight="1" x14ac:dyDescent="0.2">
      <c r="C4371" s="1"/>
      <c r="D4371" s="1"/>
      <c r="E4371" s="1"/>
      <c r="F4371" s="1"/>
      <c r="G4371" s="1"/>
      <c r="H4371" s="5"/>
      <c r="J4371" s="1"/>
      <c r="K4371" s="1"/>
      <c r="L4371" s="1"/>
      <c r="M4371" s="1"/>
      <c r="N4371" s="1"/>
      <c r="O4371" s="1"/>
      <c r="P4371" s="1"/>
      <c r="Q4371" s="1"/>
      <c r="R4371" s="1"/>
      <c r="S4371" s="1"/>
      <c r="T4371" s="1"/>
      <c r="U4371" s="1"/>
      <c r="V4371" s="1"/>
    </row>
    <row r="4372" spans="3:22" s="2" customFormat="1" ht="12.75" customHeight="1" x14ac:dyDescent="0.2">
      <c r="C4372" s="1"/>
      <c r="D4372" s="1"/>
      <c r="E4372" s="1"/>
      <c r="F4372" s="1"/>
      <c r="G4372" s="1"/>
      <c r="H4372" s="5"/>
      <c r="J4372" s="1"/>
      <c r="K4372" s="1"/>
      <c r="L4372" s="1"/>
      <c r="M4372" s="1"/>
      <c r="N4372" s="1"/>
      <c r="O4372" s="1"/>
      <c r="P4372" s="1"/>
      <c r="Q4372" s="1"/>
      <c r="R4372" s="1"/>
      <c r="S4372" s="1"/>
      <c r="T4372" s="1"/>
      <c r="U4372" s="1"/>
      <c r="V4372" s="1"/>
    </row>
    <row r="4373" spans="3:22" s="2" customFormat="1" ht="12.75" customHeight="1" x14ac:dyDescent="0.2">
      <c r="C4373" s="1"/>
      <c r="D4373" s="1"/>
      <c r="E4373" s="1"/>
      <c r="F4373" s="1"/>
      <c r="G4373" s="1"/>
      <c r="H4373" s="5"/>
      <c r="J4373" s="1"/>
      <c r="K4373" s="1"/>
      <c r="L4373" s="1"/>
      <c r="M4373" s="1"/>
      <c r="N4373" s="1"/>
      <c r="O4373" s="1"/>
      <c r="P4373" s="1"/>
      <c r="Q4373" s="1"/>
      <c r="R4373" s="1"/>
      <c r="S4373" s="1"/>
      <c r="T4373" s="1"/>
      <c r="U4373" s="1"/>
      <c r="V4373" s="1"/>
    </row>
    <row r="4374" spans="3:22" s="2" customFormat="1" ht="12.75" customHeight="1" x14ac:dyDescent="0.2">
      <c r="C4374" s="1"/>
      <c r="D4374" s="1"/>
      <c r="E4374" s="1"/>
      <c r="F4374" s="1"/>
      <c r="G4374" s="1"/>
      <c r="H4374" s="5"/>
      <c r="J4374" s="1"/>
      <c r="K4374" s="1"/>
      <c r="L4374" s="1"/>
      <c r="M4374" s="1"/>
      <c r="N4374" s="1"/>
      <c r="O4374" s="1"/>
      <c r="P4374" s="1"/>
      <c r="Q4374" s="1"/>
      <c r="R4374" s="1"/>
      <c r="S4374" s="1"/>
      <c r="T4374" s="1"/>
      <c r="U4374" s="1"/>
      <c r="V4374" s="1"/>
    </row>
    <row r="4375" spans="3:22" s="2" customFormat="1" ht="12.75" customHeight="1" x14ac:dyDescent="0.2">
      <c r="C4375" s="1"/>
      <c r="D4375" s="1"/>
      <c r="E4375" s="1"/>
      <c r="F4375" s="1"/>
      <c r="G4375" s="1"/>
      <c r="H4375" s="5"/>
      <c r="J4375" s="1"/>
      <c r="K4375" s="1"/>
      <c r="L4375" s="1"/>
      <c r="M4375" s="1"/>
      <c r="N4375" s="1"/>
      <c r="O4375" s="1"/>
      <c r="P4375" s="1"/>
      <c r="Q4375" s="1"/>
      <c r="R4375" s="1"/>
      <c r="S4375" s="1"/>
      <c r="T4375" s="1"/>
      <c r="U4375" s="1"/>
      <c r="V4375" s="1"/>
    </row>
    <row r="4376" spans="3:22" s="2" customFormat="1" ht="12.75" customHeight="1" x14ac:dyDescent="0.2">
      <c r="C4376" s="1"/>
      <c r="D4376" s="1"/>
      <c r="E4376" s="1"/>
      <c r="F4376" s="1"/>
      <c r="G4376" s="1"/>
      <c r="H4376" s="5"/>
      <c r="J4376" s="1"/>
      <c r="K4376" s="1"/>
      <c r="L4376" s="1"/>
      <c r="M4376" s="1"/>
      <c r="N4376" s="1"/>
      <c r="O4376" s="1"/>
      <c r="P4376" s="1"/>
      <c r="Q4376" s="1"/>
      <c r="R4376" s="1"/>
      <c r="S4376" s="1"/>
      <c r="T4376" s="1"/>
      <c r="U4376" s="1"/>
      <c r="V4376" s="1"/>
    </row>
    <row r="4377" spans="3:22" s="2" customFormat="1" ht="12.75" customHeight="1" x14ac:dyDescent="0.2">
      <c r="C4377" s="1"/>
      <c r="D4377" s="1"/>
      <c r="E4377" s="1"/>
      <c r="F4377" s="1"/>
      <c r="G4377" s="1"/>
      <c r="H4377" s="5"/>
      <c r="J4377" s="1"/>
      <c r="K4377" s="1"/>
      <c r="L4377" s="1"/>
      <c r="M4377" s="1"/>
      <c r="N4377" s="1"/>
      <c r="O4377" s="1"/>
      <c r="P4377" s="1"/>
      <c r="Q4377" s="1"/>
      <c r="R4377" s="1"/>
      <c r="S4377" s="1"/>
      <c r="T4377" s="1"/>
      <c r="U4377" s="1"/>
      <c r="V4377" s="1"/>
    </row>
    <row r="4378" spans="3:22" s="2" customFormat="1" ht="12.75" customHeight="1" x14ac:dyDescent="0.2">
      <c r="C4378" s="1"/>
      <c r="D4378" s="1"/>
      <c r="E4378" s="1"/>
      <c r="F4378" s="1"/>
      <c r="G4378" s="1"/>
      <c r="H4378" s="5"/>
      <c r="J4378" s="1"/>
      <c r="K4378" s="1"/>
      <c r="L4378" s="1"/>
      <c r="M4378" s="1"/>
      <c r="N4378" s="1"/>
      <c r="O4378" s="1"/>
      <c r="P4378" s="1"/>
      <c r="Q4378" s="1"/>
      <c r="R4378" s="1"/>
      <c r="S4378" s="1"/>
      <c r="T4378" s="1"/>
      <c r="U4378" s="1"/>
      <c r="V4378" s="1"/>
    </row>
    <row r="4379" spans="3:22" s="2" customFormat="1" ht="12.75" customHeight="1" x14ac:dyDescent="0.2">
      <c r="C4379" s="1"/>
      <c r="D4379" s="1"/>
      <c r="E4379" s="1"/>
      <c r="F4379" s="1"/>
      <c r="G4379" s="1"/>
      <c r="H4379" s="5"/>
      <c r="J4379" s="1"/>
      <c r="K4379" s="1"/>
      <c r="L4379" s="1"/>
      <c r="M4379" s="1"/>
      <c r="N4379" s="1"/>
      <c r="O4379" s="1"/>
      <c r="P4379" s="1"/>
      <c r="Q4379" s="1"/>
      <c r="R4379" s="1"/>
      <c r="S4379" s="1"/>
      <c r="T4379" s="1"/>
      <c r="U4379" s="1"/>
      <c r="V4379" s="1"/>
    </row>
    <row r="4380" spans="3:22" s="2" customFormat="1" ht="12.75" customHeight="1" x14ac:dyDescent="0.2">
      <c r="C4380" s="1"/>
      <c r="D4380" s="1"/>
      <c r="E4380" s="1"/>
      <c r="F4380" s="1"/>
      <c r="G4380" s="1"/>
      <c r="H4380" s="5"/>
      <c r="J4380" s="1"/>
      <c r="K4380" s="1"/>
      <c r="L4380" s="1"/>
      <c r="M4380" s="1"/>
      <c r="N4380" s="1"/>
      <c r="O4380" s="1"/>
      <c r="P4380" s="1"/>
      <c r="Q4380" s="1"/>
      <c r="R4380" s="1"/>
      <c r="S4380" s="1"/>
      <c r="T4380" s="1"/>
      <c r="U4380" s="1"/>
      <c r="V4380" s="1"/>
    </row>
    <row r="4381" spans="3:22" s="2" customFormat="1" ht="12.75" customHeight="1" x14ac:dyDescent="0.2">
      <c r="C4381" s="1"/>
      <c r="D4381" s="1"/>
      <c r="E4381" s="1"/>
      <c r="F4381" s="1"/>
      <c r="G4381" s="1"/>
      <c r="H4381" s="5"/>
      <c r="J4381" s="1"/>
      <c r="K4381" s="1"/>
      <c r="L4381" s="1"/>
      <c r="M4381" s="1"/>
      <c r="N4381" s="1"/>
      <c r="O4381" s="1"/>
      <c r="P4381" s="1"/>
      <c r="Q4381" s="1"/>
      <c r="R4381" s="1"/>
      <c r="S4381" s="1"/>
      <c r="T4381" s="1"/>
      <c r="U4381" s="1"/>
      <c r="V4381" s="1"/>
    </row>
    <row r="4382" spans="3:22" s="2" customFormat="1" ht="12.75" customHeight="1" x14ac:dyDescent="0.2">
      <c r="C4382" s="1"/>
      <c r="D4382" s="1"/>
      <c r="E4382" s="1"/>
      <c r="F4382" s="1"/>
      <c r="G4382" s="1"/>
      <c r="H4382" s="5"/>
      <c r="J4382" s="1"/>
      <c r="K4382" s="1"/>
      <c r="L4382" s="1"/>
      <c r="M4382" s="1"/>
      <c r="N4382" s="1"/>
      <c r="O4382" s="1"/>
      <c r="P4382" s="1"/>
      <c r="Q4382" s="1"/>
      <c r="R4382" s="1"/>
      <c r="S4382" s="1"/>
      <c r="T4382" s="1"/>
      <c r="U4382" s="1"/>
      <c r="V4382" s="1"/>
    </row>
    <row r="4383" spans="3:22" s="2" customFormat="1" ht="12.75" customHeight="1" x14ac:dyDescent="0.2">
      <c r="C4383" s="1"/>
      <c r="D4383" s="1"/>
      <c r="E4383" s="1"/>
      <c r="F4383" s="1"/>
      <c r="G4383" s="1"/>
      <c r="H4383" s="5"/>
      <c r="J4383" s="1"/>
      <c r="K4383" s="1"/>
      <c r="L4383" s="1"/>
      <c r="M4383" s="1"/>
      <c r="N4383" s="1"/>
      <c r="O4383" s="1"/>
      <c r="P4383" s="1"/>
      <c r="Q4383" s="1"/>
      <c r="R4383" s="1"/>
      <c r="S4383" s="1"/>
      <c r="T4383" s="1"/>
      <c r="U4383" s="1"/>
      <c r="V4383" s="1"/>
    </row>
    <row r="4384" spans="3:22" s="2" customFormat="1" ht="12.75" customHeight="1" x14ac:dyDescent="0.2">
      <c r="C4384" s="1"/>
      <c r="D4384" s="1"/>
      <c r="E4384" s="1"/>
      <c r="F4384" s="1"/>
      <c r="G4384" s="1"/>
      <c r="H4384" s="5"/>
      <c r="J4384" s="1"/>
      <c r="K4384" s="1"/>
      <c r="L4384" s="1"/>
      <c r="M4384" s="1"/>
      <c r="N4384" s="1"/>
      <c r="O4384" s="1"/>
      <c r="P4384" s="1"/>
      <c r="Q4384" s="1"/>
      <c r="R4384" s="1"/>
      <c r="S4384" s="1"/>
      <c r="T4384" s="1"/>
      <c r="U4384" s="1"/>
      <c r="V4384" s="1"/>
    </row>
    <row r="4385" spans="3:22" s="2" customFormat="1" ht="12.75" customHeight="1" x14ac:dyDescent="0.2">
      <c r="C4385" s="1"/>
      <c r="D4385" s="1"/>
      <c r="E4385" s="1"/>
      <c r="F4385" s="1"/>
      <c r="G4385" s="1"/>
      <c r="H4385" s="5"/>
      <c r="J4385" s="1"/>
      <c r="K4385" s="1"/>
      <c r="L4385" s="1"/>
      <c r="M4385" s="1"/>
      <c r="N4385" s="1"/>
      <c r="O4385" s="1"/>
      <c r="P4385" s="1"/>
      <c r="Q4385" s="1"/>
      <c r="R4385" s="1"/>
      <c r="S4385" s="1"/>
      <c r="T4385" s="1"/>
      <c r="U4385" s="1"/>
      <c r="V4385" s="1"/>
    </row>
    <row r="4386" spans="3:22" s="2" customFormat="1" ht="12.75" customHeight="1" x14ac:dyDescent="0.2">
      <c r="C4386" s="1"/>
      <c r="D4386" s="1"/>
      <c r="E4386" s="1"/>
      <c r="F4386" s="1"/>
      <c r="G4386" s="1"/>
      <c r="H4386" s="5"/>
      <c r="J4386" s="1"/>
      <c r="K4386" s="1"/>
      <c r="L4386" s="1"/>
      <c r="M4386" s="1"/>
      <c r="N4386" s="1"/>
      <c r="O4386" s="1"/>
      <c r="P4386" s="1"/>
      <c r="Q4386" s="1"/>
      <c r="R4386" s="1"/>
      <c r="S4386" s="1"/>
      <c r="T4386" s="1"/>
      <c r="U4386" s="1"/>
      <c r="V4386" s="1"/>
    </row>
    <row r="4387" spans="3:22" s="2" customFormat="1" ht="12.75" customHeight="1" x14ac:dyDescent="0.2">
      <c r="C4387" s="1"/>
      <c r="D4387" s="1"/>
      <c r="E4387" s="1"/>
      <c r="F4387" s="1"/>
      <c r="G4387" s="1"/>
      <c r="H4387" s="5"/>
      <c r="J4387" s="1"/>
      <c r="K4387" s="1"/>
      <c r="L4387" s="1"/>
      <c r="M4387" s="1"/>
      <c r="N4387" s="1"/>
      <c r="O4387" s="1"/>
      <c r="P4387" s="1"/>
      <c r="Q4387" s="1"/>
      <c r="R4387" s="1"/>
      <c r="S4387" s="1"/>
      <c r="T4387" s="1"/>
      <c r="U4387" s="1"/>
      <c r="V4387" s="1"/>
    </row>
    <row r="4388" spans="3:22" s="2" customFormat="1" ht="12.75" customHeight="1" x14ac:dyDescent="0.2">
      <c r="C4388" s="1"/>
      <c r="D4388" s="1"/>
      <c r="E4388" s="1"/>
      <c r="F4388" s="1"/>
      <c r="G4388" s="1"/>
      <c r="H4388" s="5"/>
      <c r="J4388" s="1"/>
      <c r="K4388" s="1"/>
      <c r="L4388" s="1"/>
      <c r="M4388" s="1"/>
      <c r="N4388" s="1"/>
      <c r="O4388" s="1"/>
      <c r="P4388" s="1"/>
      <c r="Q4388" s="1"/>
      <c r="R4388" s="1"/>
      <c r="S4388" s="1"/>
      <c r="T4388" s="1"/>
      <c r="U4388" s="1"/>
      <c r="V4388" s="1"/>
    </row>
    <row r="4389" spans="3:22" s="2" customFormat="1" ht="12.75" customHeight="1" x14ac:dyDescent="0.2">
      <c r="C4389" s="1"/>
      <c r="D4389" s="1"/>
      <c r="E4389" s="1"/>
      <c r="F4389" s="1"/>
      <c r="G4389" s="1"/>
      <c r="H4389" s="5"/>
      <c r="J4389" s="1"/>
      <c r="K4389" s="1"/>
      <c r="L4389" s="1"/>
      <c r="M4389" s="1"/>
      <c r="N4389" s="1"/>
      <c r="O4389" s="1"/>
      <c r="P4389" s="1"/>
      <c r="Q4389" s="1"/>
      <c r="R4389" s="1"/>
      <c r="S4389" s="1"/>
      <c r="T4389" s="1"/>
      <c r="U4389" s="1"/>
      <c r="V4389" s="1"/>
    </row>
    <row r="4390" spans="3:22" s="2" customFormat="1" ht="12.75" customHeight="1" x14ac:dyDescent="0.2">
      <c r="C4390" s="1"/>
      <c r="D4390" s="1"/>
      <c r="E4390" s="1"/>
      <c r="F4390" s="1"/>
      <c r="G4390" s="1"/>
      <c r="H4390" s="5"/>
      <c r="J4390" s="1"/>
      <c r="K4390" s="1"/>
      <c r="L4390" s="1"/>
      <c r="M4390" s="1"/>
      <c r="N4390" s="1"/>
      <c r="O4390" s="1"/>
      <c r="P4390" s="1"/>
      <c r="Q4390" s="1"/>
      <c r="R4390" s="1"/>
      <c r="S4390" s="1"/>
      <c r="T4390" s="1"/>
      <c r="U4390" s="1"/>
      <c r="V4390" s="1"/>
    </row>
    <row r="4391" spans="3:22" s="2" customFormat="1" ht="12.75" customHeight="1" x14ac:dyDescent="0.2">
      <c r="C4391" s="1"/>
      <c r="D4391" s="1"/>
      <c r="E4391" s="1"/>
      <c r="F4391" s="1"/>
      <c r="G4391" s="1"/>
      <c r="H4391" s="5"/>
      <c r="J4391" s="1"/>
      <c r="K4391" s="1"/>
      <c r="L4391" s="1"/>
      <c r="M4391" s="1"/>
      <c r="N4391" s="1"/>
      <c r="O4391" s="1"/>
      <c r="P4391" s="1"/>
      <c r="Q4391" s="1"/>
      <c r="R4391" s="1"/>
      <c r="S4391" s="1"/>
      <c r="T4391" s="1"/>
      <c r="U4391" s="1"/>
      <c r="V4391" s="1"/>
    </row>
    <row r="4392" spans="3:22" s="2" customFormat="1" ht="12.75" customHeight="1" x14ac:dyDescent="0.2">
      <c r="C4392" s="1"/>
      <c r="D4392" s="1"/>
      <c r="E4392" s="1"/>
      <c r="F4392" s="1"/>
      <c r="G4392" s="1"/>
      <c r="H4392" s="5"/>
      <c r="J4392" s="1"/>
      <c r="K4392" s="1"/>
      <c r="L4392" s="1"/>
      <c r="M4392" s="1"/>
      <c r="N4392" s="1"/>
      <c r="O4392" s="1"/>
      <c r="P4392" s="1"/>
      <c r="Q4392" s="1"/>
      <c r="R4392" s="1"/>
      <c r="S4392" s="1"/>
      <c r="T4392" s="1"/>
      <c r="U4392" s="1"/>
      <c r="V4392" s="1"/>
    </row>
    <row r="4393" spans="3:22" s="2" customFormat="1" ht="12.75" customHeight="1" x14ac:dyDescent="0.2">
      <c r="C4393" s="1"/>
      <c r="D4393" s="1"/>
      <c r="E4393" s="1"/>
      <c r="F4393" s="1"/>
      <c r="G4393" s="1"/>
      <c r="H4393" s="5"/>
      <c r="J4393" s="1"/>
      <c r="K4393" s="1"/>
      <c r="L4393" s="1"/>
      <c r="M4393" s="1"/>
      <c r="N4393" s="1"/>
      <c r="O4393" s="1"/>
      <c r="P4393" s="1"/>
      <c r="Q4393" s="1"/>
      <c r="R4393" s="1"/>
      <c r="S4393" s="1"/>
      <c r="T4393" s="1"/>
      <c r="U4393" s="1"/>
      <c r="V4393" s="1"/>
    </row>
    <row r="4394" spans="3:22" s="2" customFormat="1" ht="12.75" customHeight="1" x14ac:dyDescent="0.2">
      <c r="C4394" s="1"/>
      <c r="D4394" s="1"/>
      <c r="E4394" s="1"/>
      <c r="F4394" s="1"/>
      <c r="G4394" s="1"/>
      <c r="H4394" s="5"/>
      <c r="J4394" s="1"/>
      <c r="K4394" s="1"/>
      <c r="L4394" s="1"/>
      <c r="M4394" s="1"/>
      <c r="N4394" s="1"/>
      <c r="O4394" s="1"/>
      <c r="P4394" s="1"/>
      <c r="Q4394" s="1"/>
      <c r="R4394" s="1"/>
      <c r="S4394" s="1"/>
      <c r="T4394" s="1"/>
      <c r="U4394" s="1"/>
      <c r="V4394" s="1"/>
    </row>
    <row r="4395" spans="3:22" s="2" customFormat="1" ht="12.75" customHeight="1" x14ac:dyDescent="0.2">
      <c r="C4395" s="1"/>
      <c r="D4395" s="1"/>
      <c r="E4395" s="1"/>
      <c r="F4395" s="1"/>
      <c r="G4395" s="1"/>
      <c r="H4395" s="5"/>
      <c r="J4395" s="1"/>
      <c r="K4395" s="1"/>
      <c r="L4395" s="1"/>
      <c r="M4395" s="1"/>
      <c r="N4395" s="1"/>
      <c r="O4395" s="1"/>
      <c r="P4395" s="1"/>
      <c r="Q4395" s="1"/>
      <c r="R4395" s="1"/>
      <c r="S4395" s="1"/>
      <c r="T4395" s="1"/>
      <c r="U4395" s="1"/>
      <c r="V4395" s="1"/>
    </row>
    <row r="4396" spans="3:22" s="2" customFormat="1" ht="12.75" customHeight="1" x14ac:dyDescent="0.2">
      <c r="C4396" s="1"/>
      <c r="D4396" s="1"/>
      <c r="E4396" s="1"/>
      <c r="F4396" s="1"/>
      <c r="G4396" s="1"/>
      <c r="H4396" s="5"/>
      <c r="J4396" s="1"/>
      <c r="K4396" s="1"/>
      <c r="L4396" s="1"/>
      <c r="M4396" s="1"/>
      <c r="N4396" s="1"/>
      <c r="O4396" s="1"/>
      <c r="P4396" s="1"/>
      <c r="Q4396" s="1"/>
      <c r="R4396" s="1"/>
      <c r="S4396" s="1"/>
      <c r="T4396" s="1"/>
      <c r="U4396" s="1"/>
      <c r="V4396" s="1"/>
    </row>
    <row r="4397" spans="3:22" s="2" customFormat="1" ht="12.75" customHeight="1" x14ac:dyDescent="0.2">
      <c r="C4397" s="1"/>
      <c r="D4397" s="1"/>
      <c r="E4397" s="1"/>
      <c r="F4397" s="1"/>
      <c r="G4397" s="1"/>
      <c r="H4397" s="5"/>
      <c r="J4397" s="1"/>
      <c r="K4397" s="1"/>
      <c r="L4397" s="1"/>
      <c r="M4397" s="1"/>
      <c r="N4397" s="1"/>
      <c r="O4397" s="1"/>
      <c r="P4397" s="1"/>
      <c r="Q4397" s="1"/>
      <c r="R4397" s="1"/>
      <c r="S4397" s="1"/>
      <c r="T4397" s="1"/>
      <c r="U4397" s="1"/>
      <c r="V4397" s="1"/>
    </row>
    <row r="4398" spans="3:22" s="2" customFormat="1" ht="12.75" customHeight="1" x14ac:dyDescent="0.2">
      <c r="C4398" s="1"/>
      <c r="D4398" s="1"/>
      <c r="E4398" s="1"/>
      <c r="F4398" s="1"/>
      <c r="G4398" s="1"/>
      <c r="H4398" s="5"/>
      <c r="J4398" s="1"/>
      <c r="K4398" s="1"/>
      <c r="L4398" s="1"/>
      <c r="M4398" s="1"/>
      <c r="N4398" s="1"/>
      <c r="O4398" s="1"/>
      <c r="P4398" s="1"/>
      <c r="Q4398" s="1"/>
      <c r="R4398" s="1"/>
      <c r="S4398" s="1"/>
      <c r="T4398" s="1"/>
      <c r="U4398" s="1"/>
      <c r="V4398" s="1"/>
    </row>
    <row r="4399" spans="3:22" s="2" customFormat="1" ht="12.75" customHeight="1" x14ac:dyDescent="0.2">
      <c r="C4399" s="1"/>
      <c r="D4399" s="1"/>
      <c r="E4399" s="1"/>
      <c r="F4399" s="1"/>
      <c r="G4399" s="1"/>
      <c r="H4399" s="5"/>
      <c r="J4399" s="1"/>
      <c r="K4399" s="1"/>
      <c r="L4399" s="1"/>
      <c r="M4399" s="1"/>
      <c r="N4399" s="1"/>
      <c r="O4399" s="1"/>
      <c r="P4399" s="1"/>
      <c r="Q4399" s="1"/>
      <c r="R4399" s="1"/>
      <c r="S4399" s="1"/>
      <c r="T4399" s="1"/>
      <c r="U4399" s="1"/>
      <c r="V4399" s="1"/>
    </row>
  </sheetData>
  <mergeCells count="1">
    <mergeCell ref="B25:F25"/>
  </mergeCells>
  <hyperlinks>
    <hyperlink ref="A1" location="Índice!B5" display="Índice" xr:uid="{8ED0652D-A97C-47C2-9937-226897CD824A}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B0C6F-890B-412F-9911-FDC901895765}">
  <dimension ref="A1:AA430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76" customWidth="1"/>
  </cols>
  <sheetData>
    <row r="1" spans="1:21" ht="12.75" customHeight="1" x14ac:dyDescent="0.25">
      <c r="A1" s="60" t="s">
        <v>45</v>
      </c>
    </row>
    <row r="2" spans="1:21" ht="12.75" customHeight="1" x14ac:dyDescent="0.25">
      <c r="B2" s="96" t="s">
        <v>164</v>
      </c>
      <c r="H2" s="76" t="s">
        <v>47</v>
      </c>
      <c r="I2" s="76" t="s">
        <v>150</v>
      </c>
      <c r="J2" s="76" t="s">
        <v>165</v>
      </c>
      <c r="K2" s="76" t="s">
        <v>166</v>
      </c>
      <c r="L2" s="76" t="s">
        <v>167</v>
      </c>
    </row>
    <row r="3" spans="1:21" ht="12.75" customHeight="1" x14ac:dyDescent="0.25">
      <c r="B3" s="76" t="s">
        <v>42</v>
      </c>
      <c r="H3" s="128">
        <v>43559</v>
      </c>
      <c r="I3" s="126">
        <v>98.963128605133861</v>
      </c>
      <c r="J3" s="126">
        <v>112.47349695279438</v>
      </c>
      <c r="K3" s="126">
        <v>130.36312465927006</v>
      </c>
      <c r="L3" s="126">
        <v>143.9061503388649</v>
      </c>
      <c r="N3" s="124"/>
      <c r="O3" s="124"/>
      <c r="P3" s="124"/>
      <c r="Q3" s="124"/>
      <c r="R3" s="124"/>
      <c r="S3" s="124"/>
      <c r="T3" s="124"/>
      <c r="U3" s="124"/>
    </row>
    <row r="4" spans="1:21" ht="12.75" customHeight="1" x14ac:dyDescent="0.25">
      <c r="B4" s="76" t="s">
        <v>74</v>
      </c>
      <c r="H4" s="128">
        <v>43563</v>
      </c>
      <c r="I4" s="126">
        <v>92.821513444764136</v>
      </c>
      <c r="J4" s="126">
        <v>105.06261781178749</v>
      </c>
      <c r="K4" s="126">
        <v>125.67410177891566</v>
      </c>
      <c r="L4" s="126">
        <v>122.66993056028069</v>
      </c>
      <c r="N4" s="124"/>
      <c r="O4" s="124"/>
      <c r="P4" s="124"/>
      <c r="Q4" s="124"/>
      <c r="R4" s="124"/>
      <c r="S4" s="124"/>
      <c r="T4" s="124"/>
      <c r="U4" s="124"/>
    </row>
    <row r="5" spans="1:21" ht="12.75" customHeight="1" x14ac:dyDescent="0.25">
      <c r="H5" s="128">
        <v>43567</v>
      </c>
      <c r="I5" s="126">
        <v>97.638926411792553</v>
      </c>
      <c r="J5" s="126">
        <v>128.83718548777915</v>
      </c>
      <c r="K5" s="126">
        <v>134.69889670225621</v>
      </c>
      <c r="L5" s="126">
        <v>130.51958757766943</v>
      </c>
      <c r="N5" s="124"/>
      <c r="O5" s="124"/>
      <c r="P5" s="124"/>
      <c r="Q5" s="124"/>
      <c r="R5" s="124"/>
      <c r="S5" s="124"/>
      <c r="T5" s="124"/>
      <c r="U5" s="124"/>
    </row>
    <row r="6" spans="1:21" ht="12.75" customHeight="1" x14ac:dyDescent="0.25">
      <c r="H6" s="128">
        <v>43571</v>
      </c>
      <c r="I6" s="126">
        <v>98.458036199931101</v>
      </c>
      <c r="J6" s="126">
        <v>115.40610963383031</v>
      </c>
      <c r="K6" s="126">
        <v>133.59708607137631</v>
      </c>
      <c r="L6" s="126">
        <v>101.3548011099716</v>
      </c>
      <c r="N6" s="124"/>
      <c r="O6" s="124"/>
      <c r="P6" s="124"/>
      <c r="Q6" s="124"/>
      <c r="R6" s="124"/>
      <c r="S6" s="124"/>
      <c r="T6" s="124"/>
      <c r="U6" s="124"/>
    </row>
    <row r="7" spans="1:21" ht="12.75" customHeight="1" x14ac:dyDescent="0.25">
      <c r="H7" s="128">
        <v>43575</v>
      </c>
      <c r="I7" s="126">
        <v>97.298979866810015</v>
      </c>
      <c r="J7" s="126">
        <v>106.2033535191746</v>
      </c>
      <c r="K7" s="126">
        <v>132.11784849749839</v>
      </c>
      <c r="L7" s="126">
        <v>97.615643390493545</v>
      </c>
      <c r="N7" s="124"/>
      <c r="O7" s="124"/>
      <c r="P7" s="124"/>
      <c r="Q7" s="124"/>
      <c r="R7" s="124"/>
      <c r="S7" s="124"/>
      <c r="T7" s="124"/>
      <c r="U7" s="124"/>
    </row>
    <row r="8" spans="1:21" ht="12.75" customHeight="1" x14ac:dyDescent="0.25">
      <c r="H8" s="128">
        <v>43579</v>
      </c>
      <c r="I8" s="126">
        <v>81.560799344832958</v>
      </c>
      <c r="J8" s="126">
        <v>105.83969955181487</v>
      </c>
      <c r="K8" s="126">
        <v>124.36494959586506</v>
      </c>
      <c r="L8" s="126">
        <v>120.79385707861164</v>
      </c>
      <c r="N8" s="124"/>
      <c r="O8" s="124"/>
      <c r="P8" s="124"/>
      <c r="Q8" s="124"/>
      <c r="R8" s="124"/>
      <c r="S8" s="124"/>
      <c r="T8" s="124"/>
      <c r="U8" s="124"/>
    </row>
    <row r="9" spans="1:21" ht="12.75" customHeight="1" x14ac:dyDescent="0.25">
      <c r="H9" s="79">
        <v>43583</v>
      </c>
      <c r="I9" s="127">
        <v>97.70575601072818</v>
      </c>
      <c r="J9" s="127">
        <v>109.75456846173348</v>
      </c>
      <c r="K9" s="127">
        <v>134.42277607118857</v>
      </c>
      <c r="L9" s="127">
        <v>119.04706904805192</v>
      </c>
    </row>
    <row r="10" spans="1:21" ht="12.75" customHeight="1" x14ac:dyDescent="0.25">
      <c r="H10" s="79">
        <v>43585</v>
      </c>
      <c r="I10" s="127">
        <v>84.448027743393894</v>
      </c>
      <c r="J10" s="127">
        <v>106.46854140181638</v>
      </c>
      <c r="K10" s="127">
        <v>127.22072176308824</v>
      </c>
      <c r="L10" s="127">
        <v>95.325562955594975</v>
      </c>
    </row>
    <row r="11" spans="1:21" ht="12.75" customHeight="1" x14ac:dyDescent="0.25">
      <c r="H11" s="79">
        <v>43589</v>
      </c>
      <c r="I11" s="127">
        <v>77.527952039434382</v>
      </c>
      <c r="J11" s="127">
        <v>110.12563131775867</v>
      </c>
      <c r="K11" s="127">
        <v>120.8282430743176</v>
      </c>
      <c r="L11" s="127">
        <v>121.46118125879002</v>
      </c>
    </row>
    <row r="12" spans="1:21" ht="12.75" customHeight="1" x14ac:dyDescent="0.25">
      <c r="H12" s="79">
        <v>43593</v>
      </c>
      <c r="I12" s="127">
        <v>82.620024180216319</v>
      </c>
      <c r="J12" s="127">
        <v>106.68875927742315</v>
      </c>
      <c r="K12" s="127">
        <v>118.77113013057132</v>
      </c>
      <c r="L12" s="127">
        <v>132.97545813349979</v>
      </c>
    </row>
    <row r="13" spans="1:21" ht="12.75" customHeight="1" x14ac:dyDescent="0.25">
      <c r="H13" s="79">
        <v>43597</v>
      </c>
      <c r="I13" s="127">
        <v>89.258629309265686</v>
      </c>
      <c r="J13" s="127">
        <v>110.69246726574771</v>
      </c>
      <c r="K13" s="127">
        <v>126.01586603326921</v>
      </c>
      <c r="L13" s="127">
        <v>143.74901890032032</v>
      </c>
    </row>
    <row r="14" spans="1:21" ht="12.75" customHeight="1" x14ac:dyDescent="0.25">
      <c r="H14" s="79">
        <v>43601</v>
      </c>
      <c r="I14" s="127">
        <v>90.379635708001842</v>
      </c>
      <c r="J14" s="127">
        <v>125.30065983328913</v>
      </c>
      <c r="K14" s="127">
        <v>125.12761761386524</v>
      </c>
      <c r="L14" s="127">
        <v>85.228522358580108</v>
      </c>
    </row>
    <row r="15" spans="1:21" ht="12.75" customHeight="1" x14ac:dyDescent="0.25">
      <c r="H15" s="79">
        <v>43605</v>
      </c>
      <c r="I15" s="127">
        <v>89.809907474887908</v>
      </c>
      <c r="J15" s="127">
        <v>125.95163570738967</v>
      </c>
      <c r="K15" s="127">
        <v>129.30217687514758</v>
      </c>
      <c r="L15" s="127">
        <v>104.25755999542362</v>
      </c>
    </row>
    <row r="16" spans="1:21" ht="12.75" customHeight="1" x14ac:dyDescent="0.25">
      <c r="H16" s="79">
        <v>43609</v>
      </c>
      <c r="I16" s="127">
        <v>97.420924672884453</v>
      </c>
      <c r="J16" s="127">
        <v>132.05236679353186</v>
      </c>
      <c r="K16" s="127">
        <v>136.84919151628347</v>
      </c>
      <c r="L16" s="127">
        <v>112.43611160176759</v>
      </c>
    </row>
    <row r="17" spans="2:12" ht="12.75" customHeight="1" x14ac:dyDescent="0.25">
      <c r="H17" s="79">
        <v>43613</v>
      </c>
      <c r="I17" s="127">
        <v>93.500052993468699</v>
      </c>
      <c r="J17" s="127">
        <v>114.46590418105336</v>
      </c>
      <c r="K17" s="127">
        <v>122.62423411632611</v>
      </c>
      <c r="L17" s="127">
        <v>112.01452262153774</v>
      </c>
    </row>
    <row r="18" spans="2:12" ht="12.75" customHeight="1" x14ac:dyDescent="0.25">
      <c r="H18" s="79">
        <v>43616</v>
      </c>
      <c r="I18" s="127">
        <v>82.415732843970716</v>
      </c>
      <c r="J18" s="127">
        <v>111.36264300328929</v>
      </c>
      <c r="K18" s="127">
        <v>119.59481188334058</v>
      </c>
      <c r="L18" s="127">
        <v>114.7729202635513</v>
      </c>
    </row>
    <row r="19" spans="2:12" ht="12.75" customHeight="1" x14ac:dyDescent="0.25">
      <c r="H19" s="79">
        <v>43620</v>
      </c>
      <c r="I19" s="127">
        <v>90.390562042626016</v>
      </c>
      <c r="J19" s="127">
        <v>98.112283225358851</v>
      </c>
      <c r="K19" s="127">
        <v>117.80049917468969</v>
      </c>
      <c r="L19" s="127">
        <v>79.323701938617148</v>
      </c>
    </row>
    <row r="20" spans="2:12" ht="12.75" customHeight="1" x14ac:dyDescent="0.25">
      <c r="H20" s="79">
        <v>43624</v>
      </c>
      <c r="I20" s="127">
        <v>94.851803690818343</v>
      </c>
      <c r="J20" s="127">
        <v>128.77421792376205</v>
      </c>
      <c r="K20" s="127">
        <v>128.65379734711442</v>
      </c>
      <c r="L20" s="127">
        <v>114.72379959307776</v>
      </c>
    </row>
    <row r="21" spans="2:12" ht="12.75" customHeight="1" x14ac:dyDescent="0.25">
      <c r="H21" s="79">
        <v>43628</v>
      </c>
      <c r="I21" s="127">
        <v>90.270253464832024</v>
      </c>
      <c r="J21" s="127">
        <v>105.22899012629301</v>
      </c>
      <c r="K21" s="127">
        <v>111.9163020752237</v>
      </c>
      <c r="L21" s="127">
        <v>84.611985343647746</v>
      </c>
    </row>
    <row r="22" spans="2:12" ht="12.75" customHeight="1" x14ac:dyDescent="0.25">
      <c r="H22" s="79">
        <v>43632</v>
      </c>
      <c r="I22" s="127">
        <v>96.574555939505885</v>
      </c>
      <c r="J22" s="127">
        <v>105.34676917682847</v>
      </c>
      <c r="K22" s="127">
        <v>120.98818888777951</v>
      </c>
      <c r="L22" s="127">
        <v>131.7606328357823</v>
      </c>
    </row>
    <row r="23" spans="2:12" ht="12.75" customHeight="1" x14ac:dyDescent="0.25">
      <c r="H23" s="79">
        <v>43636</v>
      </c>
      <c r="I23" s="127">
        <v>90.831053583122952</v>
      </c>
      <c r="J23" s="127">
        <v>105.02782603660043</v>
      </c>
      <c r="K23" s="127">
        <v>115.26704901716822</v>
      </c>
      <c r="L23" s="127">
        <v>78.04977233656345</v>
      </c>
    </row>
    <row r="24" spans="2:12" ht="12.75" customHeight="1" x14ac:dyDescent="0.25">
      <c r="H24" s="79">
        <v>43640</v>
      </c>
      <c r="I24" s="127">
        <v>89.164994773300549</v>
      </c>
      <c r="J24" s="127">
        <v>107.58869609032122</v>
      </c>
      <c r="K24" s="127">
        <v>117.73461269353518</v>
      </c>
      <c r="L24" s="127">
        <v>60.468202163305193</v>
      </c>
    </row>
    <row r="25" spans="2:12" ht="12.75" customHeight="1" x14ac:dyDescent="0.25">
      <c r="B25" s="76" t="s">
        <v>168</v>
      </c>
      <c r="H25" s="79">
        <v>43644</v>
      </c>
      <c r="I25" s="127">
        <v>89.47275223485434</v>
      </c>
      <c r="J25" s="127">
        <v>117.40504759484185</v>
      </c>
      <c r="K25" s="127">
        <v>121.40565751355902</v>
      </c>
      <c r="L25" s="127">
        <v>86.080223860823452</v>
      </c>
    </row>
    <row r="26" spans="2:12" ht="12.75" customHeight="1" x14ac:dyDescent="0.25">
      <c r="B26" s="76" t="s">
        <v>59</v>
      </c>
      <c r="H26" s="79">
        <v>43646</v>
      </c>
      <c r="I26" s="127">
        <v>89.47275223485434</v>
      </c>
      <c r="J26" s="127">
        <v>117.40504759484185</v>
      </c>
      <c r="K26" s="127">
        <v>121.29664807321373</v>
      </c>
      <c r="L26" s="127">
        <v>86.080223860823452</v>
      </c>
    </row>
    <row r="27" spans="2:12" ht="12.75" customHeight="1" x14ac:dyDescent="0.25">
      <c r="H27" s="79">
        <v>43650</v>
      </c>
      <c r="I27" s="127">
        <v>91.560349188305949</v>
      </c>
      <c r="J27" s="127">
        <v>103.326059755917</v>
      </c>
      <c r="K27" s="127">
        <v>120.77936178750545</v>
      </c>
      <c r="L27" s="127">
        <v>78.01808190443306</v>
      </c>
    </row>
    <row r="28" spans="2:12" ht="12.75" customHeight="1" x14ac:dyDescent="0.25">
      <c r="H28" s="79">
        <v>43654</v>
      </c>
      <c r="I28" s="127">
        <v>78.047081893476175</v>
      </c>
      <c r="J28" s="127">
        <v>113.70084996634149</v>
      </c>
      <c r="K28" s="127">
        <v>121.30403359197025</v>
      </c>
      <c r="L28" s="127">
        <v>102.90983169615221</v>
      </c>
    </row>
    <row r="29" spans="2:12" ht="12.75" customHeight="1" x14ac:dyDescent="0.25">
      <c r="H29" s="79">
        <v>43658</v>
      </c>
      <c r="I29" s="127">
        <v>93.643055392071318</v>
      </c>
      <c r="J29" s="127">
        <v>133.61214979016421</v>
      </c>
      <c r="K29" s="127">
        <v>130.47549083487627</v>
      </c>
      <c r="L29" s="127">
        <v>60.855826114578321</v>
      </c>
    </row>
    <row r="30" spans="2:12" ht="12.75" customHeight="1" x14ac:dyDescent="0.25">
      <c r="H30" s="79">
        <v>43666</v>
      </c>
      <c r="I30" s="127">
        <v>92.651112323889933</v>
      </c>
      <c r="J30" s="127">
        <v>119.60276346313792</v>
      </c>
      <c r="K30" s="127">
        <v>121.68928470516668</v>
      </c>
      <c r="L30" s="127">
        <v>76.713853145026391</v>
      </c>
    </row>
    <row r="31" spans="2:12" ht="12.75" customHeight="1" x14ac:dyDescent="0.25">
      <c r="H31" s="79">
        <v>43670</v>
      </c>
      <c r="I31" s="127">
        <v>91.401697211767839</v>
      </c>
      <c r="J31" s="127">
        <v>104.19557396598404</v>
      </c>
      <c r="K31" s="127">
        <v>111.07278716700216</v>
      </c>
      <c r="L31" s="127">
        <v>58.714540265830379</v>
      </c>
    </row>
    <row r="32" spans="2:12" ht="12.75" customHeight="1" x14ac:dyDescent="0.25">
      <c r="H32" s="79">
        <v>43674</v>
      </c>
      <c r="I32" s="127">
        <v>92.422119816799025</v>
      </c>
      <c r="J32" s="127">
        <v>112.17323230903904</v>
      </c>
      <c r="K32" s="127">
        <v>117.48013832897809</v>
      </c>
      <c r="L32" s="127">
        <v>77.143298734487573</v>
      </c>
    </row>
    <row r="33" spans="8:12" ht="12.75" customHeight="1" x14ac:dyDescent="0.25">
      <c r="H33" s="79">
        <v>43677</v>
      </c>
      <c r="I33" s="127">
        <v>88.090039271090575</v>
      </c>
      <c r="J33" s="127">
        <v>111.92287867357432</v>
      </c>
      <c r="K33" s="127">
        <v>113.19583212038896</v>
      </c>
      <c r="L33" s="127">
        <v>53.672538005653706</v>
      </c>
    </row>
    <row r="34" spans="8:12" ht="12.75" customHeight="1" x14ac:dyDescent="0.25">
      <c r="H34" s="79">
        <v>43681</v>
      </c>
      <c r="I34" s="127">
        <v>81.547425549295085</v>
      </c>
      <c r="J34" s="127">
        <v>115.42678992297364</v>
      </c>
      <c r="K34" s="127">
        <v>112.02013882646986</v>
      </c>
      <c r="L34" s="127">
        <v>70.384872587084075</v>
      </c>
    </row>
    <row r="35" spans="8:12" ht="12.75" customHeight="1" x14ac:dyDescent="0.25">
      <c r="H35" s="79">
        <v>43685</v>
      </c>
      <c r="I35" s="127">
        <v>86.717574608880312</v>
      </c>
      <c r="J35" s="127">
        <v>105.70421722157437</v>
      </c>
      <c r="K35" s="127">
        <v>112.56733819284133</v>
      </c>
      <c r="L35" s="127">
        <v>52.946373143987131</v>
      </c>
    </row>
    <row r="36" spans="8:12" ht="12.75" customHeight="1" x14ac:dyDescent="0.25">
      <c r="H36" s="79">
        <v>43689</v>
      </c>
      <c r="I36" s="127">
        <v>90.009466837788736</v>
      </c>
      <c r="J36" s="127">
        <v>99.520355980698866</v>
      </c>
      <c r="K36" s="127">
        <v>113.93949660707032</v>
      </c>
      <c r="L36" s="127">
        <v>47.585403289994289</v>
      </c>
    </row>
    <row r="37" spans="8:12" ht="12.75" customHeight="1" x14ac:dyDescent="0.25">
      <c r="H37" s="79">
        <v>43693</v>
      </c>
      <c r="I37" s="127">
        <v>92.58434159032322</v>
      </c>
      <c r="J37" s="127">
        <v>98.978520300470564</v>
      </c>
      <c r="K37" s="127">
        <v>118.26619950617015</v>
      </c>
      <c r="L37" s="127">
        <v>56.853975522471387</v>
      </c>
    </row>
    <row r="38" spans="8:12" ht="12.75" customHeight="1" x14ac:dyDescent="0.25">
      <c r="H38" s="79">
        <v>43697</v>
      </c>
      <c r="I38" s="127">
        <v>95.101437251322054</v>
      </c>
      <c r="J38" s="127">
        <v>104.5607122199193</v>
      </c>
      <c r="K38" s="127">
        <v>118.76513098509659</v>
      </c>
      <c r="L38" s="127">
        <v>52.44551435816193</v>
      </c>
    </row>
    <row r="39" spans="8:12" ht="12.75" customHeight="1" x14ac:dyDescent="0.25">
      <c r="H39" s="79">
        <v>43701</v>
      </c>
      <c r="I39" s="127">
        <v>96.867224869166904</v>
      </c>
      <c r="J39" s="127">
        <v>104.74245290215967</v>
      </c>
      <c r="K39" s="127">
        <v>122.75079274102904</v>
      </c>
      <c r="L39" s="127">
        <v>75.697890350571669</v>
      </c>
    </row>
    <row r="40" spans="8:12" ht="12.75" customHeight="1" x14ac:dyDescent="0.25">
      <c r="H40" s="79">
        <v>43705</v>
      </c>
      <c r="I40" s="127">
        <v>89.958754812087534</v>
      </c>
      <c r="J40" s="127">
        <v>102.76506266479548</v>
      </c>
      <c r="K40" s="127">
        <v>121.11032749777553</v>
      </c>
      <c r="L40" s="127">
        <v>69.247750121214409</v>
      </c>
    </row>
    <row r="41" spans="8:12" ht="12.75" customHeight="1" x14ac:dyDescent="0.25">
      <c r="H41" s="79">
        <v>43708</v>
      </c>
      <c r="I41" s="127">
        <v>89.749253422882063</v>
      </c>
      <c r="J41" s="127">
        <v>118.93859528515623</v>
      </c>
      <c r="K41" s="127">
        <v>132.1749161337263</v>
      </c>
      <c r="L41" s="127">
        <v>72.955047580230641</v>
      </c>
    </row>
    <row r="42" spans="8:12" ht="12.75" customHeight="1" x14ac:dyDescent="0.25">
      <c r="H42" s="79">
        <v>43712</v>
      </c>
      <c r="I42" s="127">
        <v>62.259214461361289</v>
      </c>
      <c r="J42" s="127">
        <v>102.26710376862991</v>
      </c>
      <c r="K42" s="127">
        <v>118.16566960202333</v>
      </c>
      <c r="L42" s="127">
        <v>80.472738446636527</v>
      </c>
    </row>
    <row r="43" spans="8:12" ht="12.75" customHeight="1" x14ac:dyDescent="0.25">
      <c r="H43" s="79">
        <v>43716</v>
      </c>
      <c r="I43" s="127">
        <v>86.355764980605272</v>
      </c>
      <c r="J43" s="127">
        <v>123.8166213734267</v>
      </c>
      <c r="K43" s="127">
        <v>127.12514324719281</v>
      </c>
      <c r="L43" s="127">
        <v>75.35957438829638</v>
      </c>
    </row>
    <row r="44" spans="8:12" ht="12.75" customHeight="1" x14ac:dyDescent="0.25">
      <c r="H44" s="79">
        <v>43720</v>
      </c>
      <c r="I44" s="127">
        <v>79.260735527942899</v>
      </c>
      <c r="J44" s="127">
        <v>119.75693234609321</v>
      </c>
      <c r="K44" s="127">
        <v>125.31879673933008</v>
      </c>
      <c r="L44" s="127">
        <v>67.522265811878896</v>
      </c>
    </row>
    <row r="45" spans="8:12" ht="12.75" customHeight="1" x14ac:dyDescent="0.25">
      <c r="H45" s="79">
        <v>43724</v>
      </c>
      <c r="I45" s="127">
        <v>78.939116630929519</v>
      </c>
      <c r="J45" s="127">
        <v>115.5755532048295</v>
      </c>
      <c r="K45" s="127">
        <v>126.49253469333418</v>
      </c>
      <c r="L45" s="127">
        <v>112.99142229806408</v>
      </c>
    </row>
    <row r="46" spans="8:12" ht="12.75" customHeight="1" x14ac:dyDescent="0.25">
      <c r="H46" s="79">
        <v>43728</v>
      </c>
      <c r="I46" s="127">
        <v>78.27529093405343</v>
      </c>
      <c r="J46" s="127">
        <v>117.37353359888971</v>
      </c>
      <c r="K46" s="127">
        <v>122.16227924499866</v>
      </c>
      <c r="L46" s="127">
        <v>99.010526131283058</v>
      </c>
    </row>
    <row r="47" spans="8:12" ht="12.75" customHeight="1" x14ac:dyDescent="0.25">
      <c r="H47" s="79">
        <v>43732</v>
      </c>
      <c r="I47" s="127">
        <v>80.474694608796256</v>
      </c>
      <c r="J47" s="127">
        <v>115.61350715807892</v>
      </c>
      <c r="K47" s="127">
        <v>120.31306827783396</v>
      </c>
      <c r="L47" s="127">
        <v>112.36742984293053</v>
      </c>
    </row>
    <row r="48" spans="8:12" ht="12.75" customHeight="1" x14ac:dyDescent="0.25">
      <c r="H48" s="79">
        <v>43736</v>
      </c>
      <c r="I48" s="127">
        <v>72.932888117633993</v>
      </c>
      <c r="J48" s="127">
        <v>118.5613340247411</v>
      </c>
      <c r="K48" s="127">
        <v>121.76008653586251</v>
      </c>
      <c r="L48" s="127">
        <v>99.679556700959083</v>
      </c>
    </row>
    <row r="49" spans="8:12" ht="12.75" customHeight="1" x14ac:dyDescent="0.25">
      <c r="H49" s="79">
        <v>43738</v>
      </c>
      <c r="I49" s="127">
        <v>74.02785185727717</v>
      </c>
      <c r="J49" s="127">
        <v>111.06810041247235</v>
      </c>
      <c r="K49" s="127">
        <v>118.95450977840815</v>
      </c>
      <c r="L49" s="127">
        <v>77.530315881901259</v>
      </c>
    </row>
    <row r="50" spans="8:12" ht="12.75" customHeight="1" x14ac:dyDescent="0.25">
      <c r="H50" s="79">
        <v>43742</v>
      </c>
      <c r="I50" s="127">
        <v>111.24405455533739</v>
      </c>
      <c r="J50" s="127">
        <v>120.96513020106701</v>
      </c>
      <c r="K50" s="127">
        <v>135.55154737119369</v>
      </c>
      <c r="L50" s="127">
        <v>85.501489463952026</v>
      </c>
    </row>
    <row r="51" spans="8:12" ht="12.75" customHeight="1" x14ac:dyDescent="0.25">
      <c r="H51" s="79">
        <v>43746</v>
      </c>
      <c r="I51" s="127">
        <v>88.648302903088421</v>
      </c>
      <c r="J51" s="127">
        <v>127.02269700572428</v>
      </c>
      <c r="K51" s="127">
        <v>136.10527637933504</v>
      </c>
      <c r="L51" s="127">
        <v>102.71366282393475</v>
      </c>
    </row>
    <row r="52" spans="8:12" ht="12.75" customHeight="1" x14ac:dyDescent="0.25">
      <c r="H52" s="79">
        <v>43750</v>
      </c>
      <c r="I52" s="127">
        <v>103.21405927295338</v>
      </c>
      <c r="J52" s="127">
        <v>123.87544419243852</v>
      </c>
      <c r="K52" s="127">
        <v>136.58489618474283</v>
      </c>
      <c r="L52" s="127">
        <v>126.10425224314098</v>
      </c>
    </row>
    <row r="53" spans="8:12" ht="12.75" customHeight="1" x14ac:dyDescent="0.25">
      <c r="H53" s="79">
        <v>43754</v>
      </c>
      <c r="I53" s="127">
        <v>112.96722888114689</v>
      </c>
      <c r="J53" s="127">
        <v>129.43899408165896</v>
      </c>
      <c r="K53" s="127">
        <v>138.18948236650829</v>
      </c>
      <c r="L53" s="127">
        <v>70.900914540740871</v>
      </c>
    </row>
    <row r="54" spans="8:12" ht="12.75" customHeight="1" x14ac:dyDescent="0.25">
      <c r="H54" s="79">
        <v>43758</v>
      </c>
      <c r="I54" s="127">
        <v>117.11715532469016</v>
      </c>
      <c r="J54" s="127">
        <v>131.93011760768945</v>
      </c>
      <c r="K54" s="127">
        <v>139.9358583683871</v>
      </c>
      <c r="L54" s="127">
        <v>74.0200008655831</v>
      </c>
    </row>
    <row r="55" spans="8:12" ht="12.75" customHeight="1" x14ac:dyDescent="0.25">
      <c r="H55" s="79">
        <v>43762</v>
      </c>
      <c r="I55" s="127">
        <v>98.172951255469059</v>
      </c>
      <c r="J55" s="127">
        <v>115.63258480806797</v>
      </c>
      <c r="K55" s="127">
        <v>130.33113046546993</v>
      </c>
      <c r="L55" s="127">
        <v>85.956379548859559</v>
      </c>
    </row>
    <row r="56" spans="8:12" ht="12.75" customHeight="1" x14ac:dyDescent="0.25">
      <c r="H56" s="79">
        <v>43766</v>
      </c>
      <c r="I56" s="127">
        <v>106.58786049767099</v>
      </c>
      <c r="J56" s="127">
        <v>138.61056580054159</v>
      </c>
      <c r="K56" s="127">
        <v>143.12061142022088</v>
      </c>
      <c r="L56" s="127">
        <v>84.666496046468353</v>
      </c>
    </row>
    <row r="57" spans="8:12" ht="12.75" customHeight="1" x14ac:dyDescent="0.25">
      <c r="H57" s="79">
        <v>43769</v>
      </c>
      <c r="I57" s="127">
        <v>104.3013310615512</v>
      </c>
      <c r="J57" s="127">
        <v>132.12093953450704</v>
      </c>
      <c r="K57" s="127">
        <v>146.47138632720817</v>
      </c>
      <c r="L57" s="127">
        <v>108.08707934954646</v>
      </c>
    </row>
    <row r="58" spans="8:12" ht="12.75" customHeight="1" x14ac:dyDescent="0.25">
      <c r="H58" s="79">
        <v>43773</v>
      </c>
      <c r="I58" s="127">
        <v>98.646982850373249</v>
      </c>
      <c r="J58" s="127">
        <v>117.26397481012367</v>
      </c>
      <c r="K58" s="127">
        <v>129.40206263953044</v>
      </c>
      <c r="L58" s="127">
        <v>90.348374243992268</v>
      </c>
    </row>
    <row r="59" spans="8:12" ht="12.75" customHeight="1" x14ac:dyDescent="0.25">
      <c r="H59" s="79">
        <v>43777</v>
      </c>
      <c r="I59" s="127">
        <v>104.50025662102018</v>
      </c>
      <c r="J59" s="127">
        <v>131.88166743959465</v>
      </c>
      <c r="K59" s="127">
        <v>136.02215700331024</v>
      </c>
      <c r="L59" s="127">
        <v>88.213986717269705</v>
      </c>
    </row>
    <row r="60" spans="8:12" ht="12.75" customHeight="1" x14ac:dyDescent="0.25">
      <c r="H60" s="79">
        <v>43781</v>
      </c>
      <c r="I60" s="127">
        <v>99.249870307686365</v>
      </c>
      <c r="J60" s="127">
        <v>110.24320602685809</v>
      </c>
      <c r="K60" s="127">
        <v>122.08524539192247</v>
      </c>
      <c r="L60" s="127">
        <v>66.480157060982179</v>
      </c>
    </row>
    <row r="61" spans="8:12" ht="12.75" customHeight="1" x14ac:dyDescent="0.25">
      <c r="H61" s="79">
        <v>43785</v>
      </c>
      <c r="I61" s="127">
        <v>101.60135466802329</v>
      </c>
      <c r="J61" s="127">
        <v>112.90351161963268</v>
      </c>
      <c r="K61" s="127">
        <v>133.65393167310552</v>
      </c>
      <c r="L61" s="127">
        <v>97.060397456428191</v>
      </c>
    </row>
    <row r="62" spans="8:12" ht="12.75" customHeight="1" x14ac:dyDescent="0.25">
      <c r="H62" s="79">
        <v>43789</v>
      </c>
      <c r="I62" s="127">
        <v>87.927254238921023</v>
      </c>
      <c r="J62" s="127">
        <v>120.09656291982269</v>
      </c>
      <c r="K62" s="127">
        <v>133.50732245033726</v>
      </c>
      <c r="L62" s="127">
        <v>112.47506038400022</v>
      </c>
    </row>
    <row r="63" spans="8:12" ht="12.75" customHeight="1" x14ac:dyDescent="0.25">
      <c r="H63" s="79">
        <v>43793</v>
      </c>
      <c r="I63" s="127">
        <v>101.63138863766545</v>
      </c>
      <c r="J63" s="127">
        <v>128.04944259440225</v>
      </c>
      <c r="K63" s="127">
        <v>143.44902346090481</v>
      </c>
      <c r="L63" s="127">
        <v>109.70335061485272</v>
      </c>
    </row>
    <row r="64" spans="8:12" ht="12.75" customHeight="1" x14ac:dyDescent="0.25">
      <c r="H64" s="79">
        <v>43797</v>
      </c>
      <c r="I64" s="127">
        <v>103.19750786037221</v>
      </c>
      <c r="J64" s="127">
        <v>132.24055367095511</v>
      </c>
      <c r="K64" s="127">
        <v>142.60934116599086</v>
      </c>
      <c r="L64" s="127">
        <v>102.09798299439458</v>
      </c>
    </row>
    <row r="65" spans="8:12" ht="12.75" customHeight="1" x14ac:dyDescent="0.25">
      <c r="H65" s="79">
        <v>43799</v>
      </c>
      <c r="I65" s="127">
        <v>126.24917211468774</v>
      </c>
      <c r="J65" s="127">
        <v>146.11411138429821</v>
      </c>
      <c r="K65" s="127">
        <v>162.99967244929874</v>
      </c>
      <c r="L65" s="127">
        <v>122.08757098079396</v>
      </c>
    </row>
    <row r="66" spans="8:12" ht="12.75" customHeight="1" x14ac:dyDescent="0.25">
      <c r="H66" s="79">
        <v>43803</v>
      </c>
      <c r="I66" s="127">
        <v>116.17006237496548</v>
      </c>
      <c r="J66" s="127">
        <v>155.62164112187804</v>
      </c>
      <c r="K66" s="127">
        <v>198.83053322399365</v>
      </c>
      <c r="L66" s="127">
        <v>103.56097718439443</v>
      </c>
    </row>
    <row r="67" spans="8:12" ht="12.75" customHeight="1" x14ac:dyDescent="0.25">
      <c r="H67" s="79">
        <v>43807</v>
      </c>
      <c r="I67" s="127">
        <v>131.8841957608181</v>
      </c>
      <c r="J67" s="127">
        <v>162.93350428324592</v>
      </c>
      <c r="K67" s="127">
        <v>185.76882673267173</v>
      </c>
      <c r="L67" s="127">
        <v>168.84047004077678</v>
      </c>
    </row>
    <row r="68" spans="8:12" ht="12.75" customHeight="1" x14ac:dyDescent="0.25">
      <c r="H68" s="79">
        <v>43811</v>
      </c>
      <c r="I68" s="127">
        <v>119.54741588587518</v>
      </c>
      <c r="J68" s="127">
        <v>163.41418903948281</v>
      </c>
      <c r="K68" s="127">
        <v>168.35694971201724</v>
      </c>
      <c r="L68" s="127">
        <v>81.361778311248088</v>
      </c>
    </row>
    <row r="69" spans="8:12" ht="12.75" customHeight="1" x14ac:dyDescent="0.25">
      <c r="H69" s="79">
        <v>43815</v>
      </c>
      <c r="I69" s="127">
        <v>122.70402561258645</v>
      </c>
      <c r="J69" s="127">
        <v>153.90984847419364</v>
      </c>
      <c r="K69" s="127">
        <v>193.12432936841731</v>
      </c>
      <c r="L69" s="127">
        <v>148.73331078716961</v>
      </c>
    </row>
    <row r="70" spans="8:12" ht="12.75" customHeight="1" x14ac:dyDescent="0.25">
      <c r="H70" s="79">
        <v>43819</v>
      </c>
      <c r="I70" s="127">
        <v>128.87032225169941</v>
      </c>
      <c r="J70" s="127">
        <v>166.13183326018836</v>
      </c>
      <c r="K70" s="127">
        <v>179.00454667367421</v>
      </c>
      <c r="L70" s="127">
        <v>111.22690721127398</v>
      </c>
    </row>
    <row r="71" spans="8:12" ht="12.75" customHeight="1" x14ac:dyDescent="0.25">
      <c r="H71" s="79">
        <v>43823</v>
      </c>
      <c r="I71" s="127">
        <v>126.35847977631849</v>
      </c>
      <c r="J71" s="127">
        <v>159.88675834434281</v>
      </c>
      <c r="K71" s="127">
        <v>169.31089010958729</v>
      </c>
      <c r="L71" s="127">
        <v>98.906124901019524</v>
      </c>
    </row>
    <row r="72" spans="8:12" ht="12.75" customHeight="1" x14ac:dyDescent="0.25">
      <c r="H72" s="79">
        <v>43827</v>
      </c>
      <c r="I72" s="127">
        <v>111.07385696854959</v>
      </c>
      <c r="J72" s="127">
        <v>160.1002371570851</v>
      </c>
      <c r="K72" s="127">
        <v>178.1262519769214</v>
      </c>
      <c r="L72" s="127">
        <v>181.59124560373056</v>
      </c>
    </row>
    <row r="73" spans="8:12" ht="12.75" customHeight="1" x14ac:dyDescent="0.25">
      <c r="H73" s="79">
        <v>43830</v>
      </c>
      <c r="I73" s="127">
        <v>124.90322990295064</v>
      </c>
      <c r="J73" s="127">
        <v>140.67388249896214</v>
      </c>
      <c r="K73" s="127">
        <v>160.32452016981568</v>
      </c>
      <c r="L73" s="127">
        <v>110.22842551541819</v>
      </c>
    </row>
    <row r="74" spans="8:12" ht="12.75" customHeight="1" x14ac:dyDescent="0.25">
      <c r="H74" s="79">
        <v>43834</v>
      </c>
      <c r="I74" s="127">
        <v>130.41375837511404</v>
      </c>
      <c r="J74" s="127">
        <v>147.05565274795441</v>
      </c>
      <c r="K74" s="127">
        <v>159.09098365104143</v>
      </c>
      <c r="L74" s="127">
        <v>94.699188902859163</v>
      </c>
    </row>
    <row r="75" spans="8:12" ht="12.75" customHeight="1" x14ac:dyDescent="0.25">
      <c r="H75" s="79">
        <v>43838</v>
      </c>
      <c r="I75" s="127">
        <v>117.02708110476536</v>
      </c>
      <c r="J75" s="127">
        <v>145.16029981806031</v>
      </c>
      <c r="K75" s="127">
        <v>156.46993211713436</v>
      </c>
      <c r="L75" s="127">
        <v>171.1547869370967</v>
      </c>
    </row>
    <row r="76" spans="8:12" ht="12.75" customHeight="1" x14ac:dyDescent="0.25">
      <c r="H76" s="79">
        <v>43842</v>
      </c>
      <c r="I76" s="127">
        <v>135.03095921320622</v>
      </c>
      <c r="J76" s="127">
        <v>144.76480495872187</v>
      </c>
      <c r="K76" s="127">
        <v>176.09781761127357</v>
      </c>
      <c r="L76" s="127">
        <v>158.75799424884329</v>
      </c>
    </row>
    <row r="77" spans="8:12" ht="12.75" customHeight="1" x14ac:dyDescent="0.25">
      <c r="H77" s="79">
        <v>43846</v>
      </c>
      <c r="I77" s="127">
        <v>109.53720446814037</v>
      </c>
      <c r="J77" s="127">
        <v>134.61253368891289</v>
      </c>
      <c r="K77" s="127">
        <v>143.75047641948109</v>
      </c>
      <c r="L77" s="127">
        <v>134.13563004105259</v>
      </c>
    </row>
    <row r="78" spans="8:12" ht="12.75" customHeight="1" x14ac:dyDescent="0.25">
      <c r="H78" s="79">
        <v>43850</v>
      </c>
      <c r="I78" s="127">
        <v>106.66514939415895</v>
      </c>
      <c r="J78" s="127">
        <v>131.75167314576265</v>
      </c>
      <c r="K78" s="127">
        <v>140.24524686896433</v>
      </c>
      <c r="L78" s="127">
        <v>101.93521584486571</v>
      </c>
    </row>
    <row r="79" spans="8:12" ht="12.75" customHeight="1" x14ac:dyDescent="0.25">
      <c r="H79" s="79">
        <v>43854</v>
      </c>
      <c r="I79" s="127">
        <v>113.39177901398709</v>
      </c>
      <c r="J79" s="127">
        <v>132.25927980670866</v>
      </c>
      <c r="K79" s="127">
        <v>210.12276069639935</v>
      </c>
      <c r="L79" s="127">
        <v>117.23034701430454</v>
      </c>
    </row>
    <row r="80" spans="8:12" ht="12.75" customHeight="1" x14ac:dyDescent="0.25">
      <c r="H80" s="79">
        <v>43858</v>
      </c>
      <c r="I80" s="127">
        <v>114.33629873281745</v>
      </c>
      <c r="J80" s="127">
        <v>125.36712194280662</v>
      </c>
      <c r="K80" s="127">
        <v>157.35501745110582</v>
      </c>
      <c r="L80" s="127">
        <v>109.49769234140442</v>
      </c>
    </row>
    <row r="81" spans="8:12" ht="12.75" customHeight="1" x14ac:dyDescent="0.25">
      <c r="H81" s="79">
        <v>43861</v>
      </c>
      <c r="I81" s="127">
        <v>64.967026908112274</v>
      </c>
      <c r="J81" s="127">
        <v>153.34534544306285</v>
      </c>
      <c r="K81" s="127">
        <v>161.43381268502191</v>
      </c>
      <c r="L81" s="127">
        <v>138.95674041675181</v>
      </c>
    </row>
    <row r="82" spans="8:12" ht="12.75" customHeight="1" x14ac:dyDescent="0.25">
      <c r="H82" s="79">
        <v>43865</v>
      </c>
      <c r="I82" s="127">
        <v>122.25874544032816</v>
      </c>
      <c r="J82" s="127">
        <v>139.43942168775459</v>
      </c>
      <c r="K82" s="127">
        <v>155.2733850925448</v>
      </c>
      <c r="L82" s="127">
        <v>67.463084628791407</v>
      </c>
    </row>
    <row r="83" spans="8:12" ht="12.75" customHeight="1" x14ac:dyDescent="0.25">
      <c r="H83" s="79">
        <v>43869</v>
      </c>
      <c r="I83" s="127">
        <v>128.40042555209513</v>
      </c>
      <c r="J83" s="127">
        <v>147.1365492776998</v>
      </c>
      <c r="K83" s="127">
        <v>172.22154138258298</v>
      </c>
      <c r="L83" s="127">
        <v>107.62843152882394</v>
      </c>
    </row>
    <row r="84" spans="8:12" ht="12.75" customHeight="1" x14ac:dyDescent="0.25">
      <c r="H84" s="79">
        <v>43873</v>
      </c>
      <c r="I84" s="127">
        <v>122.97210466323332</v>
      </c>
      <c r="J84" s="127">
        <v>136.21662553754871</v>
      </c>
      <c r="K84" s="127">
        <v>154.0970490528853</v>
      </c>
      <c r="L84" s="127">
        <v>80.008159047411226</v>
      </c>
    </row>
    <row r="85" spans="8:12" ht="12.75" customHeight="1" x14ac:dyDescent="0.25">
      <c r="H85" s="79">
        <v>43877</v>
      </c>
      <c r="I85" s="127">
        <v>122.9791753418078</v>
      </c>
      <c r="J85" s="127">
        <v>156.92998569397173</v>
      </c>
      <c r="K85" s="127">
        <v>172.69562438529829</v>
      </c>
      <c r="L85" s="127">
        <v>122.04044912655101</v>
      </c>
    </row>
    <row r="86" spans="8:12" ht="12.75" customHeight="1" x14ac:dyDescent="0.25">
      <c r="H86" s="79">
        <v>43881</v>
      </c>
      <c r="I86" s="127">
        <v>114.49357827388482</v>
      </c>
      <c r="J86" s="127">
        <v>150.24507615653545</v>
      </c>
      <c r="K86" s="127">
        <v>157.63339195435969</v>
      </c>
      <c r="L86" s="127">
        <v>81.839082277079626</v>
      </c>
    </row>
    <row r="87" spans="8:12" ht="12.75" customHeight="1" x14ac:dyDescent="0.25">
      <c r="H87" s="79">
        <v>43885</v>
      </c>
      <c r="I87" s="127">
        <v>117.65287325208966</v>
      </c>
      <c r="J87" s="127">
        <v>142.20012999794619</v>
      </c>
      <c r="K87" s="127">
        <v>156.75603864646368</v>
      </c>
      <c r="L87" s="127">
        <v>95.250587800987674</v>
      </c>
    </row>
    <row r="88" spans="8:12" ht="12.75" customHeight="1" x14ac:dyDescent="0.25">
      <c r="H88" s="79">
        <v>43889</v>
      </c>
      <c r="I88" s="127">
        <v>129.44042217318986</v>
      </c>
      <c r="J88" s="127">
        <v>145.90253324695678</v>
      </c>
      <c r="K88" s="127">
        <v>164.63862557703234</v>
      </c>
      <c r="L88" s="127">
        <v>93.450227558949877</v>
      </c>
    </row>
    <row r="89" spans="8:12" ht="12.75" customHeight="1" x14ac:dyDescent="0.25">
      <c r="H89" s="79">
        <v>43890</v>
      </c>
      <c r="I89" s="127">
        <v>125.28179519382864</v>
      </c>
      <c r="J89" s="127">
        <v>145.90253324695678</v>
      </c>
      <c r="K89" s="127">
        <v>164.13035406299997</v>
      </c>
      <c r="L89" s="127">
        <v>97.608854538311093</v>
      </c>
    </row>
    <row r="90" spans="8:12" ht="12.75" customHeight="1" x14ac:dyDescent="0.25">
      <c r="H90" s="79">
        <v>43894</v>
      </c>
      <c r="I90" s="127">
        <v>94.955427271438793</v>
      </c>
      <c r="J90" s="127">
        <v>158.08477803513361</v>
      </c>
      <c r="K90" s="127">
        <v>165.19442779662396</v>
      </c>
      <c r="L90" s="127">
        <v>133.20278213588335</v>
      </c>
    </row>
    <row r="91" spans="8:12" ht="12.75" customHeight="1" x14ac:dyDescent="0.25">
      <c r="H91" s="79">
        <v>43898</v>
      </c>
      <c r="I91" s="127">
        <v>131.29176207124092</v>
      </c>
      <c r="J91" s="127">
        <v>157.18297114340626</v>
      </c>
      <c r="K91" s="127">
        <v>176.85133645158058</v>
      </c>
      <c r="L91" s="127">
        <v>138.08018086318557</v>
      </c>
    </row>
    <row r="92" spans="8:12" ht="12.75" customHeight="1" x14ac:dyDescent="0.25">
      <c r="H92" s="79">
        <v>43902</v>
      </c>
      <c r="I92" s="127">
        <v>109.44250129996398</v>
      </c>
      <c r="J92" s="127">
        <v>142.62980475341809</v>
      </c>
      <c r="K92" s="127">
        <v>163.41731053649147</v>
      </c>
      <c r="L92" s="127">
        <v>119.81298564381224</v>
      </c>
    </row>
    <row r="93" spans="8:12" ht="12.75" customHeight="1" x14ac:dyDescent="0.25">
      <c r="H93" s="79">
        <v>43906</v>
      </c>
      <c r="I93" s="127">
        <v>118.08676804882148</v>
      </c>
      <c r="J93" s="127">
        <v>130.34608540815759</v>
      </c>
      <c r="K93" s="127">
        <v>170.22850056358092</v>
      </c>
      <c r="L93" s="127">
        <v>157.46664599919907</v>
      </c>
    </row>
    <row r="94" spans="8:12" ht="12.75" customHeight="1" x14ac:dyDescent="0.25">
      <c r="H94" s="79">
        <v>43910</v>
      </c>
      <c r="I94" s="127">
        <v>115.97760448441348</v>
      </c>
      <c r="J94" s="127">
        <v>144.2824494872084</v>
      </c>
      <c r="K94" s="127">
        <v>162.20054760158487</v>
      </c>
      <c r="L94" s="127">
        <v>125.0774298637664</v>
      </c>
    </row>
    <row r="95" spans="8:12" ht="12.75" customHeight="1" x14ac:dyDescent="0.25">
      <c r="H95" s="79">
        <v>43914</v>
      </c>
      <c r="I95" s="127">
        <v>116.31054938634622</v>
      </c>
      <c r="J95" s="127">
        <v>146.93968877136768</v>
      </c>
      <c r="K95" s="127">
        <v>174.25593825466905</v>
      </c>
      <c r="L95" s="127">
        <v>110.02253639451391</v>
      </c>
    </row>
    <row r="96" spans="8:12" ht="12.75" customHeight="1" x14ac:dyDescent="0.25">
      <c r="H96" s="79">
        <v>43918</v>
      </c>
      <c r="I96" s="127">
        <v>120.12392954545403</v>
      </c>
      <c r="J96" s="127">
        <v>163.10687656005939</v>
      </c>
      <c r="K96" s="127">
        <v>180.08851008436082</v>
      </c>
      <c r="L96" s="127">
        <v>121.91277100116496</v>
      </c>
    </row>
    <row r="97" spans="8:12" ht="12.75" customHeight="1" x14ac:dyDescent="0.25">
      <c r="H97" s="79">
        <v>43921</v>
      </c>
      <c r="I97" s="127">
        <v>90.122545115730532</v>
      </c>
      <c r="J97" s="127">
        <v>154.88612426489678</v>
      </c>
      <c r="K97" s="127">
        <v>173.71656788611207</v>
      </c>
      <c r="L97" s="127">
        <v>143.60546936570293</v>
      </c>
    </row>
    <row r="98" spans="8:12" ht="12.75" customHeight="1" x14ac:dyDescent="0.25">
      <c r="H98" s="79">
        <v>43925</v>
      </c>
      <c r="I98" s="127">
        <v>124.15618322459778</v>
      </c>
      <c r="J98" s="127">
        <v>162.70894808456472</v>
      </c>
      <c r="K98" s="127">
        <v>174.12204467444622</v>
      </c>
      <c r="L98" s="127">
        <v>89.402873659634452</v>
      </c>
    </row>
    <row r="99" spans="8:12" ht="12.75" customHeight="1" x14ac:dyDescent="0.25">
      <c r="H99" s="79">
        <v>43929</v>
      </c>
      <c r="I99" s="127">
        <v>137.63235112806075</v>
      </c>
      <c r="J99" s="127">
        <v>148.0601714589418</v>
      </c>
      <c r="K99" s="127">
        <v>168.52187076695492</v>
      </c>
      <c r="L99" s="127">
        <v>69.087190093284676</v>
      </c>
    </row>
    <row r="100" spans="8:12" ht="12.75" customHeight="1" x14ac:dyDescent="0.25">
      <c r="H100" s="79">
        <v>43933</v>
      </c>
      <c r="I100" s="127">
        <v>131.85981349575712</v>
      </c>
      <c r="J100" s="127">
        <v>142.80018863807732</v>
      </c>
      <c r="K100" s="127">
        <v>169.79303379069134</v>
      </c>
      <c r="L100" s="127">
        <v>91.480547296866291</v>
      </c>
    </row>
    <row r="101" spans="8:12" ht="12.75" customHeight="1" x14ac:dyDescent="0.25">
      <c r="H101" s="79">
        <v>43937</v>
      </c>
      <c r="I101" s="127">
        <v>113.82140811781873</v>
      </c>
      <c r="J101" s="127">
        <v>162.85490137974793</v>
      </c>
      <c r="K101" s="127">
        <v>173.71713626382586</v>
      </c>
      <c r="L101" s="127">
        <v>92.095389593202853</v>
      </c>
    </row>
    <row r="102" spans="8:12" ht="12.75" customHeight="1" x14ac:dyDescent="0.25">
      <c r="H102" s="79">
        <v>43941</v>
      </c>
      <c r="I102" s="127">
        <v>106.40504203391335</v>
      </c>
      <c r="J102" s="127">
        <v>175.78873939378116</v>
      </c>
      <c r="K102" s="127">
        <v>181.55488014243994</v>
      </c>
      <c r="L102" s="127">
        <v>124.92097549170994</v>
      </c>
    </row>
    <row r="103" spans="8:12" ht="12.75" customHeight="1" x14ac:dyDescent="0.25">
      <c r="H103" s="79">
        <v>43945</v>
      </c>
      <c r="I103" s="127">
        <v>120.81289277389837</v>
      </c>
      <c r="J103" s="127">
        <v>208.98606865121479</v>
      </c>
      <c r="K103" s="127">
        <v>204.04274662934029</v>
      </c>
      <c r="L103" s="127">
        <v>121.0069835607429</v>
      </c>
    </row>
    <row r="104" spans="8:12" ht="12.75" customHeight="1" x14ac:dyDescent="0.25">
      <c r="H104" s="79">
        <v>43949</v>
      </c>
      <c r="I104" s="127">
        <v>110.18799834054155</v>
      </c>
      <c r="J104" s="127">
        <v>184.70917495862537</v>
      </c>
      <c r="K104" s="127">
        <v>190.2308993209684</v>
      </c>
      <c r="L104" s="127">
        <v>116.48692409330815</v>
      </c>
    </row>
    <row r="105" spans="8:12" ht="12.75" customHeight="1" x14ac:dyDescent="0.25">
      <c r="H105" s="79">
        <v>43951</v>
      </c>
      <c r="I105" s="127">
        <v>118.85063993346567</v>
      </c>
      <c r="J105" s="127">
        <v>196.6254230635752</v>
      </c>
      <c r="K105" s="127">
        <v>202.67465297508753</v>
      </c>
      <c r="L105" s="127">
        <v>128.02821710858484</v>
      </c>
    </row>
    <row r="106" spans="8:12" ht="12.75" customHeight="1" x14ac:dyDescent="0.25">
      <c r="H106" s="79">
        <v>43955</v>
      </c>
      <c r="I106" s="127">
        <v>110.61981866141421</v>
      </c>
      <c r="J106" s="127">
        <v>192.66116522012632</v>
      </c>
      <c r="K106" s="127">
        <v>188.63150640382889</v>
      </c>
      <c r="L106" s="127">
        <v>113.80699400116431</v>
      </c>
    </row>
    <row r="107" spans="8:12" ht="12.75" customHeight="1" x14ac:dyDescent="0.25">
      <c r="H107" s="79">
        <v>43959</v>
      </c>
      <c r="I107" s="127">
        <v>113.12018284410195</v>
      </c>
      <c r="J107" s="127">
        <v>182.4499514256855</v>
      </c>
      <c r="K107" s="127">
        <v>197.94426506346147</v>
      </c>
      <c r="L107" s="127">
        <v>125.42749831410822</v>
      </c>
    </row>
    <row r="108" spans="8:12" ht="12.75" customHeight="1" x14ac:dyDescent="0.25">
      <c r="H108" s="79">
        <v>43963</v>
      </c>
      <c r="I108" s="127">
        <v>117.07227099483684</v>
      </c>
      <c r="J108" s="127">
        <v>178.72922891492684</v>
      </c>
      <c r="K108" s="127">
        <v>189.93020546971238</v>
      </c>
      <c r="L108" s="127">
        <v>130.76173064521174</v>
      </c>
    </row>
    <row r="109" spans="8:12" ht="12.75" customHeight="1" x14ac:dyDescent="0.25">
      <c r="H109" s="79">
        <v>43967</v>
      </c>
      <c r="I109" s="127">
        <v>117.51178098099417</v>
      </c>
      <c r="J109" s="127">
        <v>164.3063981496536</v>
      </c>
      <c r="K109" s="127">
        <v>183.66285633260131</v>
      </c>
      <c r="L109" s="127">
        <v>112.29412561305476</v>
      </c>
    </row>
    <row r="110" spans="8:12" ht="12.75" customHeight="1" x14ac:dyDescent="0.25">
      <c r="H110" s="79">
        <v>43971</v>
      </c>
      <c r="I110" s="127">
        <v>121.23813336602258</v>
      </c>
      <c r="J110" s="127">
        <v>202.42283705163064</v>
      </c>
      <c r="K110" s="127">
        <v>193.24535906915207</v>
      </c>
      <c r="L110" s="127">
        <v>113.93894354017472</v>
      </c>
    </row>
    <row r="111" spans="8:12" ht="12.75" customHeight="1" x14ac:dyDescent="0.25">
      <c r="H111" s="79">
        <v>43975</v>
      </c>
      <c r="I111" s="127">
        <v>122.12871185318073</v>
      </c>
      <c r="J111" s="127">
        <v>180.23043949566912</v>
      </c>
      <c r="K111" s="127">
        <v>193.35651523876126</v>
      </c>
      <c r="L111" s="127">
        <v>141.03448974701325</v>
      </c>
    </row>
    <row r="112" spans="8:12" ht="12.75" customHeight="1" x14ac:dyDescent="0.25">
      <c r="H112" s="79">
        <v>43979</v>
      </c>
      <c r="I112" s="127">
        <v>128.96773766587035</v>
      </c>
      <c r="J112" s="127">
        <v>151.4281812647036</v>
      </c>
      <c r="K112" s="127">
        <v>184.60781093915597</v>
      </c>
      <c r="L112" s="127">
        <v>122.57354006831895</v>
      </c>
    </row>
    <row r="113" spans="8:12" ht="12.75" customHeight="1" x14ac:dyDescent="0.25">
      <c r="H113" s="79">
        <v>43982</v>
      </c>
      <c r="I113" s="127">
        <v>123.05024047956812</v>
      </c>
      <c r="J113" s="127">
        <v>174.16267116575816</v>
      </c>
      <c r="K113" s="127">
        <v>199.29717997606392</v>
      </c>
      <c r="L113" s="127">
        <v>142.14260900518002</v>
      </c>
    </row>
    <row r="114" spans="8:12" ht="12.75" customHeight="1" x14ac:dyDescent="0.25">
      <c r="H114" s="79">
        <v>43986</v>
      </c>
      <c r="I114" s="127">
        <v>118.89902434331323</v>
      </c>
      <c r="J114" s="127">
        <v>193.46539760216382</v>
      </c>
      <c r="K114" s="127">
        <v>182.4773427619883</v>
      </c>
      <c r="L114" s="127">
        <v>127.14238839569366</v>
      </c>
    </row>
    <row r="115" spans="8:12" ht="12.75" customHeight="1" x14ac:dyDescent="0.25">
      <c r="H115" s="79">
        <v>43990</v>
      </c>
      <c r="I115" s="127">
        <v>131.54991859574372</v>
      </c>
      <c r="J115" s="127">
        <v>175.16168331133994</v>
      </c>
      <c r="K115" s="127">
        <v>190.97089177580577</v>
      </c>
      <c r="L115" s="127">
        <v>129.28552548005686</v>
      </c>
    </row>
    <row r="116" spans="8:12" ht="12.75" customHeight="1" x14ac:dyDescent="0.25">
      <c r="H116" s="79">
        <v>43994</v>
      </c>
      <c r="I116" s="127">
        <v>122.25956820367625</v>
      </c>
      <c r="J116" s="127">
        <v>174.38202714337766</v>
      </c>
      <c r="K116" s="127">
        <v>204.42437992065354</v>
      </c>
      <c r="L116" s="127">
        <v>180.60827082014535</v>
      </c>
    </row>
    <row r="117" spans="8:12" ht="12.75" customHeight="1" x14ac:dyDescent="0.25">
      <c r="H117" s="79">
        <v>43998</v>
      </c>
      <c r="I117" s="127">
        <v>120.26169163424404</v>
      </c>
      <c r="J117" s="127">
        <v>181.39887850505744</v>
      </c>
      <c r="K117" s="127">
        <v>192.54401921951043</v>
      </c>
      <c r="L117" s="127">
        <v>152.11120544379114</v>
      </c>
    </row>
    <row r="118" spans="8:12" ht="12.75" customHeight="1" x14ac:dyDescent="0.25">
      <c r="H118" s="79">
        <v>44002</v>
      </c>
      <c r="I118" s="127">
        <v>140.39249049148103</v>
      </c>
      <c r="J118" s="127">
        <v>176.43378014110894</v>
      </c>
      <c r="K118" s="127">
        <v>210.55838782436081</v>
      </c>
      <c r="L118" s="127">
        <v>173.87465750258585</v>
      </c>
    </row>
    <row r="119" spans="8:12" ht="12.75" customHeight="1" x14ac:dyDescent="0.25">
      <c r="H119" s="79">
        <v>44006</v>
      </c>
      <c r="I119" s="127">
        <v>127.52462386181023</v>
      </c>
      <c r="J119" s="127">
        <v>177.66954256175117</v>
      </c>
      <c r="K119" s="127">
        <v>200.42612535112693</v>
      </c>
      <c r="L119" s="127">
        <v>157.21437241561816</v>
      </c>
    </row>
    <row r="120" spans="8:12" ht="12.75" customHeight="1" x14ac:dyDescent="0.25">
      <c r="H120" s="79">
        <v>44010</v>
      </c>
      <c r="I120" s="127">
        <v>125.00387004356945</v>
      </c>
      <c r="J120" s="127">
        <v>208.31992289650412</v>
      </c>
      <c r="K120" s="127">
        <v>217.07968524308652</v>
      </c>
      <c r="L120" s="127">
        <v>186.93658675393556</v>
      </c>
    </row>
    <row r="121" spans="8:12" ht="12.75" customHeight="1" x14ac:dyDescent="0.25">
      <c r="H121" s="79">
        <v>44012</v>
      </c>
      <c r="I121" s="127">
        <v>118.08632455678764</v>
      </c>
      <c r="J121" s="127">
        <v>193.13685094735652</v>
      </c>
      <c r="K121" s="127">
        <v>202.24309583514184</v>
      </c>
      <c r="L121" s="127">
        <v>179.70395037299215</v>
      </c>
    </row>
    <row r="122" spans="8:12" ht="12.75" customHeight="1" x14ac:dyDescent="0.25">
      <c r="H122" s="79">
        <v>44016</v>
      </c>
      <c r="I122" s="127">
        <v>148.67355027920428</v>
      </c>
      <c r="J122" s="127">
        <v>199.86678526612837</v>
      </c>
      <c r="K122" s="127">
        <v>221.71866041314414</v>
      </c>
      <c r="L122" s="127">
        <v>206.45609912565794</v>
      </c>
    </row>
    <row r="123" spans="8:12" ht="12.75" customHeight="1" x14ac:dyDescent="0.25">
      <c r="H123" s="79">
        <v>44020</v>
      </c>
      <c r="I123" s="127">
        <v>123.39975778919114</v>
      </c>
      <c r="J123" s="127">
        <v>171.08373251503406</v>
      </c>
      <c r="K123" s="127">
        <v>195.86754312022981</v>
      </c>
      <c r="L123" s="127">
        <v>212.13571400798418</v>
      </c>
    </row>
    <row r="124" spans="8:12" ht="12.75" customHeight="1" x14ac:dyDescent="0.25">
      <c r="H124" s="79">
        <v>44024</v>
      </c>
      <c r="I124" s="127">
        <v>133.73597622641734</v>
      </c>
      <c r="J124" s="127">
        <v>186.92404893013406</v>
      </c>
      <c r="K124" s="127">
        <v>210.61539200628249</v>
      </c>
      <c r="L124" s="127">
        <v>206.69222970616823</v>
      </c>
    </row>
    <row r="125" spans="8:12" ht="12.75" customHeight="1" x14ac:dyDescent="0.25">
      <c r="H125" s="79">
        <v>44028</v>
      </c>
      <c r="I125" s="127">
        <v>123.69004637563008</v>
      </c>
      <c r="J125" s="127">
        <v>181.44617237511088</v>
      </c>
      <c r="K125" s="127">
        <v>206.75637458974407</v>
      </c>
      <c r="L125" s="127">
        <v>219.96292766556058</v>
      </c>
    </row>
    <row r="126" spans="8:12" ht="12.75" customHeight="1" x14ac:dyDescent="0.25">
      <c r="H126" s="79">
        <v>44032</v>
      </c>
      <c r="I126" s="127">
        <v>115.7572729786061</v>
      </c>
      <c r="J126" s="127">
        <v>174.43862447183213</v>
      </c>
      <c r="K126" s="127">
        <v>203.27381862238607</v>
      </c>
      <c r="L126" s="127">
        <v>229.0501786677174</v>
      </c>
    </row>
    <row r="127" spans="8:12" ht="12.75" customHeight="1" x14ac:dyDescent="0.25">
      <c r="H127" s="79">
        <v>44036</v>
      </c>
      <c r="I127" s="127">
        <v>122.82462707714667</v>
      </c>
      <c r="J127" s="127">
        <v>182.83554665965917</v>
      </c>
      <c r="K127" s="127">
        <v>184.77399712022205</v>
      </c>
      <c r="L127" s="127">
        <v>202.35670794192032</v>
      </c>
    </row>
    <row r="128" spans="8:12" ht="12.75" customHeight="1" x14ac:dyDescent="0.25">
      <c r="H128" s="79">
        <v>44040</v>
      </c>
      <c r="I128" s="127">
        <v>115.41130089426159</v>
      </c>
      <c r="J128" s="127">
        <v>156.29623736595261</v>
      </c>
      <c r="K128" s="127">
        <v>181.80090928938628</v>
      </c>
      <c r="L128" s="127">
        <v>207.31388360882963</v>
      </c>
    </row>
    <row r="129" spans="8:12" ht="12.75" customHeight="1" x14ac:dyDescent="0.25">
      <c r="H129" s="79">
        <v>44043</v>
      </c>
      <c r="I129" s="127">
        <v>118.2067786191319</v>
      </c>
      <c r="J129" s="127">
        <v>177.11811798537482</v>
      </c>
      <c r="K129" s="127">
        <v>197.81889781425392</v>
      </c>
      <c r="L129" s="127">
        <v>263.31279861198237</v>
      </c>
    </row>
    <row r="130" spans="8:12" ht="12.75" customHeight="1" x14ac:dyDescent="0.25">
      <c r="H130" s="79">
        <v>44047</v>
      </c>
      <c r="I130" s="127">
        <v>123.40403004842362</v>
      </c>
      <c r="J130" s="127">
        <v>150.2978231870481</v>
      </c>
      <c r="K130" s="127">
        <v>185.18618693409945</v>
      </c>
      <c r="L130" s="127">
        <v>200.21331729939152</v>
      </c>
    </row>
    <row r="131" spans="8:12" ht="12.75" customHeight="1" x14ac:dyDescent="0.25">
      <c r="H131" s="79">
        <v>44051</v>
      </c>
      <c r="I131" s="127">
        <v>118.59538434477869</v>
      </c>
      <c r="J131" s="127">
        <v>160.29431757676403</v>
      </c>
      <c r="K131" s="127">
        <v>198.0351455761375</v>
      </c>
      <c r="L131" s="127">
        <v>239.98092716350484</v>
      </c>
    </row>
    <row r="132" spans="8:12" ht="12.75" customHeight="1" x14ac:dyDescent="0.25">
      <c r="H132" s="79">
        <v>44055</v>
      </c>
      <c r="I132" s="127">
        <v>122.19852529690208</v>
      </c>
      <c r="J132" s="127">
        <v>154.90073890977166</v>
      </c>
      <c r="K132" s="127">
        <v>192.83427409045817</v>
      </c>
      <c r="L132" s="127">
        <v>194.03878953043358</v>
      </c>
    </row>
    <row r="133" spans="8:12" ht="12.75" customHeight="1" x14ac:dyDescent="0.25">
      <c r="H133" s="79">
        <v>44059</v>
      </c>
      <c r="I133" s="127">
        <v>124.1794783112671</v>
      </c>
      <c r="J133" s="127">
        <v>178.87245648936712</v>
      </c>
      <c r="K133" s="127">
        <v>206.99136199049963</v>
      </c>
      <c r="L133" s="127">
        <v>231.75255644569003</v>
      </c>
    </row>
    <row r="134" spans="8:12" ht="12.75" customHeight="1" x14ac:dyDescent="0.25">
      <c r="H134" s="79">
        <v>44063</v>
      </c>
      <c r="I134" s="127">
        <v>136.15781602449175</v>
      </c>
      <c r="J134" s="127">
        <v>199.20026057940831</v>
      </c>
      <c r="K134" s="127">
        <v>215.54043406285959</v>
      </c>
      <c r="L134" s="127">
        <v>220.5448659597559</v>
      </c>
    </row>
    <row r="135" spans="8:12" ht="12.75" customHeight="1" x14ac:dyDescent="0.25">
      <c r="H135" s="79">
        <v>44067</v>
      </c>
      <c r="I135" s="127">
        <v>127.88574852467094</v>
      </c>
      <c r="J135" s="127">
        <v>171.89128125397937</v>
      </c>
      <c r="K135" s="127">
        <v>207.76451341518913</v>
      </c>
      <c r="L135" s="127">
        <v>208.52014640227185</v>
      </c>
    </row>
    <row r="136" spans="8:12" ht="12.75" customHeight="1" x14ac:dyDescent="0.25">
      <c r="H136" s="79">
        <v>44071</v>
      </c>
      <c r="I136" s="127">
        <v>152.11006408834444</v>
      </c>
      <c r="J136" s="127">
        <v>186.93434957063423</v>
      </c>
      <c r="K136" s="127">
        <v>216.11045872729207</v>
      </c>
      <c r="L136" s="127">
        <v>205.24542566315378</v>
      </c>
    </row>
    <row r="137" spans="8:12" ht="12.75" customHeight="1" x14ac:dyDescent="0.25">
      <c r="H137" s="79">
        <v>44074</v>
      </c>
      <c r="I137" s="127">
        <v>142.98505404522109</v>
      </c>
      <c r="J137" s="127">
        <v>168.74249075193498</v>
      </c>
      <c r="K137" s="127">
        <v>202.44827290836022</v>
      </c>
      <c r="L137" s="127">
        <v>170.3019403012193</v>
      </c>
    </row>
    <row r="138" spans="8:12" ht="12.75" customHeight="1" x14ac:dyDescent="0.25">
      <c r="H138" s="79">
        <v>44078</v>
      </c>
      <c r="I138" s="127">
        <v>135.05862942188747</v>
      </c>
      <c r="J138" s="127">
        <v>188.13648376797298</v>
      </c>
      <c r="K138" s="127">
        <v>220.79760580891548</v>
      </c>
      <c r="L138" s="127">
        <v>220.60743442922399</v>
      </c>
    </row>
    <row r="139" spans="8:12" ht="12.75" customHeight="1" x14ac:dyDescent="0.25">
      <c r="H139" s="79">
        <v>44082</v>
      </c>
      <c r="I139" s="127">
        <v>127.25700598564566</v>
      </c>
      <c r="J139" s="127">
        <v>183.19032227353884</v>
      </c>
      <c r="K139" s="127">
        <v>225.69975521184224</v>
      </c>
      <c r="L139" s="127">
        <v>368.87500479123634</v>
      </c>
    </row>
    <row r="140" spans="8:12" ht="12.75" customHeight="1" x14ac:dyDescent="0.25">
      <c r="H140" s="79">
        <v>44086</v>
      </c>
      <c r="I140" s="127">
        <v>160.47568109851795</v>
      </c>
      <c r="J140" s="127">
        <v>196.2713300179299</v>
      </c>
      <c r="K140" s="127">
        <v>205.47321023976343</v>
      </c>
      <c r="L140" s="127">
        <v>111.73673851389754</v>
      </c>
    </row>
    <row r="141" spans="8:12" ht="12.75" customHeight="1" x14ac:dyDescent="0.25">
      <c r="H141" s="79">
        <v>44090</v>
      </c>
      <c r="I141" s="127">
        <v>145.64574605794849</v>
      </c>
      <c r="J141" s="127">
        <v>202.45151055465752</v>
      </c>
      <c r="K141" s="127">
        <v>199.18882910162517</v>
      </c>
      <c r="L141" s="127">
        <v>131.50442726716608</v>
      </c>
    </row>
    <row r="142" spans="8:12" ht="12.75" customHeight="1" x14ac:dyDescent="0.25">
      <c r="H142" s="79">
        <v>44094</v>
      </c>
      <c r="I142" s="127">
        <v>141.5587255576533</v>
      </c>
      <c r="J142" s="127">
        <v>206.92985596349064</v>
      </c>
      <c r="K142" s="127">
        <v>208.43272003716095</v>
      </c>
      <c r="L142" s="127">
        <v>142.65302094943451</v>
      </c>
    </row>
    <row r="143" spans="8:12" ht="12.75" customHeight="1" x14ac:dyDescent="0.25">
      <c r="H143" s="79">
        <v>44098</v>
      </c>
      <c r="I143" s="127">
        <v>143.15140217030449</v>
      </c>
      <c r="J143" s="127">
        <v>173.19754943661309</v>
      </c>
      <c r="K143" s="127">
        <v>194.62911605284802</v>
      </c>
      <c r="L143" s="127">
        <v>198.62490980558584</v>
      </c>
    </row>
    <row r="144" spans="8:12" ht="12.75" customHeight="1" x14ac:dyDescent="0.25">
      <c r="H144" s="79">
        <v>44102</v>
      </c>
      <c r="I144" s="127">
        <v>137.36599732020227</v>
      </c>
      <c r="J144" s="127">
        <v>183.05713011892286</v>
      </c>
      <c r="K144" s="127">
        <v>193.30753884386357</v>
      </c>
      <c r="L144" s="127">
        <v>133.66757530598937</v>
      </c>
    </row>
    <row r="145" spans="8:12" ht="12.75" customHeight="1" x14ac:dyDescent="0.25">
      <c r="H145" s="79">
        <v>44104</v>
      </c>
      <c r="I145" s="127">
        <v>147.41803296870765</v>
      </c>
      <c r="J145" s="127">
        <v>192.17871667030565</v>
      </c>
      <c r="K145" s="127">
        <v>218.22831114186124</v>
      </c>
      <c r="L145" s="127">
        <v>198.88545238167805</v>
      </c>
    </row>
    <row r="146" spans="8:12" ht="12.75" customHeight="1" x14ac:dyDescent="0.25">
      <c r="H146" s="79">
        <v>44108</v>
      </c>
      <c r="I146" s="127">
        <v>160.66425302828713</v>
      </c>
      <c r="J146" s="127">
        <v>188.32056834046941</v>
      </c>
      <c r="K146" s="127">
        <v>215.41860274048688</v>
      </c>
      <c r="L146" s="127">
        <v>145.09101639621804</v>
      </c>
    </row>
    <row r="147" spans="8:12" ht="12.75" customHeight="1" x14ac:dyDescent="0.25">
      <c r="H147" s="79">
        <v>44112</v>
      </c>
      <c r="I147" s="127">
        <v>144.70907097719498</v>
      </c>
      <c r="J147" s="127">
        <v>194.84455110950265</v>
      </c>
      <c r="K147" s="127">
        <v>215.22175149351088</v>
      </c>
      <c r="L147" s="127">
        <v>221.9297514316246</v>
      </c>
    </row>
    <row r="148" spans="8:12" ht="12.75" customHeight="1" x14ac:dyDescent="0.25">
      <c r="H148" s="79">
        <v>44116</v>
      </c>
      <c r="I148" s="127">
        <v>151.29685830952613</v>
      </c>
      <c r="J148" s="127">
        <v>203.24525245287975</v>
      </c>
      <c r="K148" s="127">
        <v>219.75444150099401</v>
      </c>
      <c r="L148" s="127">
        <v>230.151685945347</v>
      </c>
    </row>
    <row r="149" spans="8:12" ht="12.75" customHeight="1" x14ac:dyDescent="0.25">
      <c r="H149" s="79">
        <v>44120</v>
      </c>
      <c r="I149" s="127">
        <v>130.59885686074338</v>
      </c>
      <c r="J149" s="127">
        <v>182.90760540474383</v>
      </c>
      <c r="K149" s="127">
        <v>218.55151085181598</v>
      </c>
      <c r="L149" s="127">
        <v>222.05631508282548</v>
      </c>
    </row>
    <row r="150" spans="8:12" ht="12.75" customHeight="1" x14ac:dyDescent="0.25">
      <c r="H150" s="79">
        <v>44124</v>
      </c>
      <c r="I150" s="127">
        <v>147.56757653916875</v>
      </c>
      <c r="J150" s="127">
        <v>181.14215678913655</v>
      </c>
      <c r="K150" s="127">
        <v>206.38628809648469</v>
      </c>
      <c r="L150" s="127">
        <v>193.58783494374453</v>
      </c>
    </row>
    <row r="151" spans="8:12" ht="12.75" customHeight="1" x14ac:dyDescent="0.25">
      <c r="H151" s="79">
        <v>44128</v>
      </c>
      <c r="I151" s="127">
        <v>137.71297445294951</v>
      </c>
      <c r="J151" s="127">
        <v>183.97935433541943</v>
      </c>
      <c r="K151" s="127">
        <v>213.26909760807132</v>
      </c>
      <c r="L151" s="127">
        <v>181.35426615759141</v>
      </c>
    </row>
    <row r="152" spans="8:12" ht="12.75" customHeight="1" x14ac:dyDescent="0.25">
      <c r="H152" s="79">
        <v>44132</v>
      </c>
      <c r="I152" s="127">
        <v>146.13582761165887</v>
      </c>
      <c r="J152" s="127">
        <v>179.5958757284177</v>
      </c>
      <c r="K152" s="127">
        <v>212.64089180528194</v>
      </c>
      <c r="L152" s="127">
        <v>168.36876760724024</v>
      </c>
    </row>
    <row r="153" spans="8:12" ht="12.75" customHeight="1" x14ac:dyDescent="0.25">
      <c r="H153" s="79">
        <v>44135</v>
      </c>
      <c r="I153" s="127">
        <v>158.58039302117496</v>
      </c>
      <c r="J153" s="127">
        <v>193.16709959837118</v>
      </c>
      <c r="K153" s="127">
        <v>216.46571649179498</v>
      </c>
      <c r="L153" s="127">
        <v>172.31595217532103</v>
      </c>
    </row>
    <row r="154" spans="8:12" ht="12.75" customHeight="1" x14ac:dyDescent="0.25">
      <c r="H154" s="79">
        <v>44139</v>
      </c>
      <c r="I154" s="127">
        <v>142.57376316377577</v>
      </c>
      <c r="J154" s="127">
        <v>193.76888214761667</v>
      </c>
      <c r="K154" s="127">
        <v>209.44060842165447</v>
      </c>
      <c r="L154" s="127">
        <v>176.93769313175721</v>
      </c>
    </row>
    <row r="155" spans="8:12" ht="12.75" customHeight="1" x14ac:dyDescent="0.25">
      <c r="H155" s="79">
        <v>44143</v>
      </c>
      <c r="I155" s="127">
        <v>141.91559658361385</v>
      </c>
      <c r="J155" s="127">
        <v>203.68930924196638</v>
      </c>
      <c r="K155" s="127">
        <v>209.83742353336592</v>
      </c>
      <c r="L155" s="127">
        <v>188.77502124678207</v>
      </c>
    </row>
    <row r="156" spans="8:12" ht="12.75" customHeight="1" x14ac:dyDescent="0.25">
      <c r="H156" s="79">
        <v>44147</v>
      </c>
      <c r="I156" s="127">
        <v>137.5313333995208</v>
      </c>
      <c r="J156" s="127">
        <v>191.45066576029413</v>
      </c>
      <c r="K156" s="127">
        <v>213.94464778737793</v>
      </c>
      <c r="L156" s="127">
        <v>197.93686141929777</v>
      </c>
    </row>
    <row r="157" spans="8:12" ht="12.75" customHeight="1" x14ac:dyDescent="0.25">
      <c r="H157" s="79">
        <v>44151</v>
      </c>
      <c r="I157" s="127">
        <v>133.86948314930149</v>
      </c>
      <c r="J157" s="127">
        <v>192.85656776515017</v>
      </c>
      <c r="K157" s="127">
        <v>210.59799450760639</v>
      </c>
      <c r="L157" s="127">
        <v>139.61860680321709</v>
      </c>
    </row>
    <row r="158" spans="8:12" ht="12.75" customHeight="1" x14ac:dyDescent="0.25">
      <c r="H158" s="79">
        <v>44155</v>
      </c>
      <c r="I158" s="127">
        <v>146.66720661371124</v>
      </c>
      <c r="J158" s="127">
        <v>204.53159099732878</v>
      </c>
      <c r="K158" s="127">
        <v>226.35948502821273</v>
      </c>
      <c r="L158" s="127">
        <v>191.17687079781615</v>
      </c>
    </row>
    <row r="159" spans="8:12" ht="12.75" customHeight="1" x14ac:dyDescent="0.25">
      <c r="H159" s="79">
        <v>44159</v>
      </c>
      <c r="I159" s="127">
        <v>132.23450252504617</v>
      </c>
      <c r="J159" s="127">
        <v>206.53671867403995</v>
      </c>
      <c r="K159" s="127">
        <v>214.09369828663026</v>
      </c>
      <c r="L159" s="127">
        <v>179.1160570532239</v>
      </c>
    </row>
    <row r="160" spans="8:12" ht="12.75" customHeight="1" x14ac:dyDescent="0.25">
      <c r="H160" s="79">
        <v>44163</v>
      </c>
      <c r="I160" s="127">
        <v>118.11108300562918</v>
      </c>
      <c r="J160" s="127">
        <v>203.47904115025634</v>
      </c>
      <c r="K160" s="127">
        <v>220.28243509325017</v>
      </c>
      <c r="L160" s="127">
        <v>222.40301563635691</v>
      </c>
    </row>
    <row r="161" spans="8:12" ht="12.75" customHeight="1" x14ac:dyDescent="0.25">
      <c r="H161" s="79">
        <v>44165</v>
      </c>
      <c r="I161" s="127">
        <v>147.89076715434641</v>
      </c>
      <c r="J161" s="127">
        <v>204.59005635881496</v>
      </c>
      <c r="K161" s="127">
        <v>235.10342374459023</v>
      </c>
      <c r="L161" s="127">
        <v>170.93960492009666</v>
      </c>
    </row>
    <row r="162" spans="8:12" ht="12.75" customHeight="1" x14ac:dyDescent="0.25">
      <c r="H162" s="79">
        <v>44169</v>
      </c>
      <c r="I162" s="127">
        <v>138.19987901170717</v>
      </c>
      <c r="J162" s="127">
        <v>237.9890080269837</v>
      </c>
      <c r="K162" s="127">
        <v>241.96967892545578</v>
      </c>
      <c r="L162" s="127">
        <v>179.35147412122151</v>
      </c>
    </row>
    <row r="163" spans="8:12" ht="12.75" customHeight="1" x14ac:dyDescent="0.25">
      <c r="H163" s="79">
        <v>44173</v>
      </c>
      <c r="I163" s="127">
        <v>111.50252516131549</v>
      </c>
      <c r="J163" s="127">
        <v>199.13390057717493</v>
      </c>
      <c r="K163" s="127">
        <v>218.0382062833333</v>
      </c>
      <c r="L163" s="127">
        <v>213.57441321670115</v>
      </c>
    </row>
    <row r="164" spans="8:12" ht="12.75" customHeight="1" x14ac:dyDescent="0.25">
      <c r="H164" s="79">
        <v>44177</v>
      </c>
      <c r="I164" s="127">
        <v>111.31487877495732</v>
      </c>
      <c r="J164" s="127">
        <v>217.88784590605502</v>
      </c>
      <c r="K164" s="127">
        <v>223.6917283454265</v>
      </c>
      <c r="L164" s="127">
        <v>201.3154626011555</v>
      </c>
    </row>
    <row r="165" spans="8:12" ht="12.75" customHeight="1" x14ac:dyDescent="0.25">
      <c r="H165" s="79">
        <v>44181</v>
      </c>
      <c r="I165" s="127">
        <v>149.91865436510957</v>
      </c>
      <c r="J165" s="127">
        <v>204.29461816685236</v>
      </c>
      <c r="K165" s="127">
        <v>229.42423259727337</v>
      </c>
      <c r="L165" s="127">
        <v>140.42319724516781</v>
      </c>
    </row>
    <row r="166" spans="8:12" ht="12.75" customHeight="1" x14ac:dyDescent="0.25">
      <c r="H166" s="79">
        <v>44185</v>
      </c>
      <c r="I166" s="127">
        <v>187.04924241174922</v>
      </c>
      <c r="J166" s="127">
        <v>216.63146203935653</v>
      </c>
      <c r="K166" s="127">
        <v>246.06432637601114</v>
      </c>
      <c r="L166" s="127">
        <v>137.37838646587875</v>
      </c>
    </row>
    <row r="167" spans="8:12" ht="12.75" customHeight="1" x14ac:dyDescent="0.25">
      <c r="H167" s="79">
        <v>44189</v>
      </c>
      <c r="I167" s="127">
        <v>149.832972353608</v>
      </c>
      <c r="J167" s="127">
        <v>224.71673094416425</v>
      </c>
      <c r="K167" s="127">
        <v>235.7361255339751</v>
      </c>
      <c r="L167" s="127">
        <v>242.3679568995247</v>
      </c>
    </row>
    <row r="168" spans="8:12" ht="12.75" customHeight="1" x14ac:dyDescent="0.25">
      <c r="H168" s="79">
        <v>44193</v>
      </c>
      <c r="I168" s="127">
        <v>190.98174351742949</v>
      </c>
      <c r="J168" s="127">
        <v>260.4715601689623</v>
      </c>
      <c r="K168" s="127">
        <v>265.23450701167809</v>
      </c>
      <c r="L168" s="127">
        <v>246.31369201340658</v>
      </c>
    </row>
    <row r="169" spans="8:12" ht="12.75" customHeight="1" x14ac:dyDescent="0.25">
      <c r="H169" s="79">
        <v>44196</v>
      </c>
      <c r="I169" s="127">
        <v>142.9183255299605</v>
      </c>
      <c r="J169" s="127">
        <v>204.02746005434059</v>
      </c>
      <c r="K169" s="127">
        <v>236.07484672887261</v>
      </c>
      <c r="L169" s="127">
        <v>255.42190665995048</v>
      </c>
    </row>
    <row r="170" spans="8:12" ht="12.75" customHeight="1" x14ac:dyDescent="0.25">
      <c r="H170" s="79">
        <v>44200</v>
      </c>
      <c r="I170" s="127">
        <v>151.96774215624635</v>
      </c>
      <c r="J170" s="127">
        <v>193.66791914260071</v>
      </c>
      <c r="K170" s="127">
        <v>235.590892580081</v>
      </c>
      <c r="L170" s="127">
        <v>217.15009631024895</v>
      </c>
    </row>
    <row r="171" spans="8:12" ht="12.75" customHeight="1" x14ac:dyDescent="0.25">
      <c r="H171" s="79">
        <v>44204</v>
      </c>
      <c r="I171" s="127">
        <v>152.87898797201785</v>
      </c>
      <c r="J171" s="127">
        <v>192.18124592675642</v>
      </c>
      <c r="K171" s="127">
        <v>235.28373396093025</v>
      </c>
      <c r="L171" s="127">
        <v>195.94101322010323</v>
      </c>
    </row>
    <row r="172" spans="8:12" ht="12.75" customHeight="1" x14ac:dyDescent="0.25">
      <c r="H172" s="79">
        <v>44208</v>
      </c>
      <c r="I172" s="127">
        <v>110.76750675300335</v>
      </c>
      <c r="J172" s="127">
        <v>187.07794851790442</v>
      </c>
      <c r="K172" s="127">
        <v>205.78300182227414</v>
      </c>
      <c r="L172" s="127">
        <v>232.21030522984032</v>
      </c>
    </row>
    <row r="173" spans="8:12" ht="12.75" customHeight="1" x14ac:dyDescent="0.25">
      <c r="H173" s="79">
        <v>44212</v>
      </c>
      <c r="I173" s="127">
        <v>115.17854791844454</v>
      </c>
      <c r="J173" s="127">
        <v>182.18687959437096</v>
      </c>
      <c r="K173" s="127">
        <v>211.03256690455515</v>
      </c>
      <c r="L173" s="127">
        <v>244.27415219201097</v>
      </c>
    </row>
    <row r="174" spans="8:12" ht="12.75" customHeight="1" x14ac:dyDescent="0.25">
      <c r="H174" s="79">
        <v>44216</v>
      </c>
      <c r="I174" s="127">
        <v>125.438885957099</v>
      </c>
      <c r="J174" s="127">
        <v>190.34412709083671</v>
      </c>
      <c r="K174" s="127">
        <v>212.29338231827964</v>
      </c>
      <c r="L174" s="127">
        <v>223.84646165343042</v>
      </c>
    </row>
    <row r="175" spans="8:12" ht="12.75" customHeight="1" x14ac:dyDescent="0.25">
      <c r="H175" s="79">
        <v>44220</v>
      </c>
      <c r="I175" s="127">
        <v>156.61219126004255</v>
      </c>
      <c r="J175" s="127">
        <v>225.74156704833067</v>
      </c>
      <c r="K175" s="127">
        <v>232.89751669237972</v>
      </c>
      <c r="L175" s="127">
        <v>223.08282326288924</v>
      </c>
    </row>
    <row r="176" spans="8:12" ht="12.75" customHeight="1" x14ac:dyDescent="0.25">
      <c r="H176" s="79">
        <v>44224</v>
      </c>
      <c r="I176" s="127">
        <v>136.9480012068525</v>
      </c>
      <c r="J176" s="127">
        <v>194.17093819597847</v>
      </c>
      <c r="K176" s="127">
        <v>210.05062725456949</v>
      </c>
      <c r="L176" s="127">
        <v>223.14734494758687</v>
      </c>
    </row>
    <row r="177" spans="8:12" ht="12.75" customHeight="1" x14ac:dyDescent="0.25">
      <c r="H177" s="79">
        <v>44227</v>
      </c>
      <c r="I177" s="127">
        <v>139.1356010230586</v>
      </c>
      <c r="J177" s="127">
        <v>207.03574392004094</v>
      </c>
      <c r="K177" s="127">
        <v>221.39477697694352</v>
      </c>
      <c r="L177" s="127">
        <v>240.41536346393548</v>
      </c>
    </row>
    <row r="178" spans="8:12" ht="12.75" customHeight="1" x14ac:dyDescent="0.25">
      <c r="H178" s="79">
        <v>44231</v>
      </c>
      <c r="I178" s="127">
        <v>139.79053222596491</v>
      </c>
      <c r="J178" s="127">
        <v>179.71450891566136</v>
      </c>
      <c r="K178" s="127">
        <v>209.86024855309421</v>
      </c>
      <c r="L178" s="127">
        <v>230.92538486499473</v>
      </c>
    </row>
    <row r="179" spans="8:12" ht="12.75" customHeight="1" x14ac:dyDescent="0.25">
      <c r="H179" s="79">
        <v>44235</v>
      </c>
      <c r="I179" s="127">
        <v>125.51268175992875</v>
      </c>
      <c r="J179" s="127">
        <v>174.07270746000901</v>
      </c>
      <c r="K179" s="127">
        <v>204.15838018836368</v>
      </c>
      <c r="L179" s="127">
        <v>234.54942889477934</v>
      </c>
    </row>
    <row r="180" spans="8:12" ht="12.75" customHeight="1" x14ac:dyDescent="0.25">
      <c r="H180" s="79">
        <v>44239</v>
      </c>
      <c r="I180" s="127">
        <v>112.19068344149949</v>
      </c>
      <c r="J180" s="127">
        <v>187.51700712879276</v>
      </c>
      <c r="K180" s="127">
        <v>218.93762999137618</v>
      </c>
      <c r="L180" s="127">
        <v>251.08392077884426</v>
      </c>
    </row>
    <row r="181" spans="8:12" ht="12.75" customHeight="1" x14ac:dyDescent="0.25">
      <c r="H181" s="79">
        <v>44243</v>
      </c>
      <c r="I181" s="127">
        <v>119.79537950523103</v>
      </c>
      <c r="J181" s="127">
        <v>175.73679987131746</v>
      </c>
      <c r="K181" s="127">
        <v>209.30074412124526</v>
      </c>
      <c r="L181" s="127">
        <v>251.48829131948634</v>
      </c>
    </row>
    <row r="182" spans="8:12" ht="12.75" customHeight="1" x14ac:dyDescent="0.25">
      <c r="H182" s="79">
        <v>44247</v>
      </c>
      <c r="I182" s="127">
        <v>97.919106438262133</v>
      </c>
      <c r="J182" s="127">
        <v>193.57048603232775</v>
      </c>
      <c r="K182" s="127">
        <v>214.41837938905633</v>
      </c>
      <c r="L182" s="127">
        <v>237.3539306222994</v>
      </c>
    </row>
    <row r="183" spans="8:12" ht="12.75" customHeight="1" x14ac:dyDescent="0.25">
      <c r="H183" s="79">
        <v>44251</v>
      </c>
      <c r="I183" s="127">
        <v>105.51048471475374</v>
      </c>
      <c r="J183" s="127">
        <v>208.9460226963098</v>
      </c>
      <c r="K183" s="127">
        <v>212.36582435655959</v>
      </c>
      <c r="L183" s="127">
        <v>239.72202743973619</v>
      </c>
    </row>
    <row r="184" spans="8:12" ht="12.75" customHeight="1" x14ac:dyDescent="0.25">
      <c r="H184" s="79">
        <v>44255</v>
      </c>
      <c r="I184" s="127">
        <v>125.4634262334543</v>
      </c>
      <c r="J184" s="127">
        <v>205.49146809958373</v>
      </c>
      <c r="K184" s="127">
        <v>214.55856222553638</v>
      </c>
      <c r="L184" s="127">
        <v>278.93135138903551</v>
      </c>
    </row>
    <row r="185" spans="8:12" ht="12.75" customHeight="1" x14ac:dyDescent="0.25">
      <c r="H185" s="79">
        <v>44259</v>
      </c>
      <c r="I185" s="127">
        <v>124.42266819011689</v>
      </c>
      <c r="J185" s="127">
        <v>185.47498800631143</v>
      </c>
      <c r="K185" s="127">
        <v>212.38919964078457</v>
      </c>
      <c r="L185" s="127">
        <v>245.56318027949555</v>
      </c>
    </row>
    <row r="186" spans="8:12" ht="12.75" customHeight="1" x14ac:dyDescent="0.25">
      <c r="H186" s="79">
        <v>44263</v>
      </c>
      <c r="I186" s="127">
        <v>117.51045688234018</v>
      </c>
      <c r="J186" s="127">
        <v>186.99439591131699</v>
      </c>
      <c r="K186" s="127">
        <v>220.27367929834358</v>
      </c>
      <c r="L186" s="127">
        <v>256.88024520853037</v>
      </c>
    </row>
    <row r="187" spans="8:12" ht="12.75" customHeight="1" x14ac:dyDescent="0.25">
      <c r="H187" s="79">
        <v>44267</v>
      </c>
      <c r="I187" s="127">
        <v>135.39829582476023</v>
      </c>
      <c r="J187" s="127">
        <v>227.36058585724851</v>
      </c>
      <c r="K187" s="127">
        <v>239.69928425284363</v>
      </c>
      <c r="L187" s="127">
        <v>236.61485349634557</v>
      </c>
    </row>
    <row r="188" spans="8:12" ht="12.75" customHeight="1" x14ac:dyDescent="0.25">
      <c r="H188" s="79">
        <v>44271</v>
      </c>
      <c r="I188" s="127">
        <v>161.10020202227494</v>
      </c>
      <c r="J188" s="127">
        <v>209.37921112200172</v>
      </c>
      <c r="K188" s="127">
        <v>224.97252446358607</v>
      </c>
      <c r="L188" s="127">
        <v>209.49071145046966</v>
      </c>
    </row>
    <row r="189" spans="8:12" ht="12.75" customHeight="1" x14ac:dyDescent="0.25">
      <c r="H189" s="79">
        <v>44275</v>
      </c>
      <c r="I189" s="127">
        <v>155.48184957258832</v>
      </c>
      <c r="J189" s="127">
        <v>226.79038087713357</v>
      </c>
      <c r="K189" s="127">
        <v>229.53023088649618</v>
      </c>
      <c r="L189" s="127">
        <v>165.92497567393531</v>
      </c>
    </row>
    <row r="190" spans="8:12" ht="12.75" customHeight="1" x14ac:dyDescent="0.25">
      <c r="H190" s="79">
        <v>44279</v>
      </c>
      <c r="I190" s="127">
        <v>157.16479488221177</v>
      </c>
      <c r="J190" s="127">
        <v>181.85102424910315</v>
      </c>
      <c r="K190" s="127">
        <v>223.68418346808335</v>
      </c>
      <c r="L190" s="127">
        <v>185.597773511041</v>
      </c>
    </row>
    <row r="191" spans="8:12" ht="12.75" customHeight="1" x14ac:dyDescent="0.25">
      <c r="H191" s="79">
        <v>44283</v>
      </c>
      <c r="I191" s="127">
        <v>132.17183946623723</v>
      </c>
      <c r="J191" s="127">
        <v>193.37107132850906</v>
      </c>
      <c r="K191" s="127">
        <v>225.5480444798396</v>
      </c>
      <c r="L191" s="127">
        <v>196.02786496815824</v>
      </c>
    </row>
    <row r="192" spans="8:12" ht="12.75" customHeight="1" x14ac:dyDescent="0.25">
      <c r="H192" s="79">
        <v>44286</v>
      </c>
      <c r="I192" s="127">
        <v>103.32801776847731</v>
      </c>
      <c r="J192" s="127">
        <v>225.17883004627248</v>
      </c>
      <c r="K192" s="127">
        <v>222.72131592558378</v>
      </c>
      <c r="L192" s="127">
        <v>222.75180115813072</v>
      </c>
    </row>
    <row r="193" spans="8:12" ht="12.75" customHeight="1" x14ac:dyDescent="0.25">
      <c r="H193" s="79">
        <v>44290</v>
      </c>
      <c r="I193" s="127">
        <v>137.97756442465342</v>
      </c>
      <c r="J193" s="127">
        <v>223.65613685911944</v>
      </c>
      <c r="K193" s="127">
        <v>237.68243297534488</v>
      </c>
      <c r="L193" s="127">
        <v>240.6450118283328</v>
      </c>
    </row>
    <row r="194" spans="8:12" ht="12.75" customHeight="1" x14ac:dyDescent="0.25">
      <c r="H194" s="79">
        <v>44294</v>
      </c>
      <c r="I194" s="127">
        <v>134.07161248600846</v>
      </c>
      <c r="J194" s="127">
        <v>182.69000256126981</v>
      </c>
      <c r="K194" s="127">
        <v>218.17872524686771</v>
      </c>
      <c r="L194" s="127">
        <v>199.01629284002883</v>
      </c>
    </row>
    <row r="195" spans="8:12" ht="12.75" customHeight="1" x14ac:dyDescent="0.25">
      <c r="H195" s="79">
        <v>44298</v>
      </c>
      <c r="I195" s="127">
        <v>166.43088311181978</v>
      </c>
      <c r="J195" s="127">
        <v>183.31873826392996</v>
      </c>
      <c r="K195" s="127">
        <v>212.52854611731115</v>
      </c>
      <c r="L195" s="127">
        <v>167.80732459327183</v>
      </c>
    </row>
    <row r="196" spans="8:12" ht="12.75" customHeight="1" x14ac:dyDescent="0.25">
      <c r="H196" s="79">
        <v>44302</v>
      </c>
      <c r="I196" s="127">
        <v>173.27201481285564</v>
      </c>
      <c r="J196" s="127">
        <v>222.84732773181588</v>
      </c>
      <c r="K196" s="127">
        <v>238.44594015877723</v>
      </c>
      <c r="L196" s="127">
        <v>204.29570652244288</v>
      </c>
    </row>
    <row r="197" spans="8:12" ht="12.75" customHeight="1" x14ac:dyDescent="0.25">
      <c r="H197" s="79">
        <v>44306</v>
      </c>
      <c r="I197" s="127">
        <v>167.63497247940759</v>
      </c>
      <c r="J197" s="127">
        <v>192.0358405557937</v>
      </c>
      <c r="K197" s="127">
        <v>224.72426795473342</v>
      </c>
      <c r="L197" s="127">
        <v>133.92432130381755</v>
      </c>
    </row>
    <row r="198" spans="8:12" ht="12.75" customHeight="1" x14ac:dyDescent="0.25">
      <c r="H198" s="79">
        <v>44310</v>
      </c>
      <c r="I198" s="127">
        <v>169.76810421534037</v>
      </c>
      <c r="J198" s="127">
        <v>206.85741145897438</v>
      </c>
      <c r="K198" s="127">
        <v>224.72945903875222</v>
      </c>
      <c r="L198" s="127">
        <v>137.67089138671815</v>
      </c>
    </row>
    <row r="199" spans="8:12" ht="12.75" customHeight="1" x14ac:dyDescent="0.25">
      <c r="H199" s="79">
        <v>44314</v>
      </c>
      <c r="I199" s="127">
        <v>157.17189217553704</v>
      </c>
      <c r="J199" s="127">
        <v>196.21619024488638</v>
      </c>
      <c r="K199" s="127">
        <v>226.81163196993634</v>
      </c>
      <c r="L199" s="127">
        <v>178.18212560060522</v>
      </c>
    </row>
    <row r="200" spans="8:12" ht="12.75" customHeight="1" x14ac:dyDescent="0.25">
      <c r="H200" s="79">
        <v>44316</v>
      </c>
      <c r="I200" s="127">
        <v>152.88954473770966</v>
      </c>
      <c r="J200" s="127">
        <v>184.64251989539585</v>
      </c>
      <c r="K200" s="127">
        <v>225.34600440483268</v>
      </c>
      <c r="L200" s="127">
        <v>168.88646508954159</v>
      </c>
    </row>
    <row r="201" spans="8:12" ht="12.75" customHeight="1" x14ac:dyDescent="0.25">
      <c r="H201" s="79">
        <v>44320</v>
      </c>
      <c r="I201" s="127">
        <v>140.38146966882613</v>
      </c>
      <c r="J201" s="127">
        <v>201.43744851998875</v>
      </c>
      <c r="K201" s="127">
        <v>215.55518552365271</v>
      </c>
      <c r="L201" s="127">
        <v>151.36996196373087</v>
      </c>
    </row>
    <row r="202" spans="8:12" ht="12.75" customHeight="1" x14ac:dyDescent="0.25">
      <c r="H202" s="79">
        <v>44324</v>
      </c>
      <c r="I202" s="127">
        <v>145.85335606531311</v>
      </c>
      <c r="J202" s="127">
        <v>227.0329127429346</v>
      </c>
      <c r="K202" s="127">
        <v>246.40616053300016</v>
      </c>
      <c r="L202" s="127">
        <v>246.5226666835523</v>
      </c>
    </row>
    <row r="203" spans="8:12" ht="12.75" customHeight="1" x14ac:dyDescent="0.25">
      <c r="H203" s="79">
        <v>44328</v>
      </c>
      <c r="I203" s="127">
        <v>143.20851838461724</v>
      </c>
      <c r="J203" s="127">
        <v>191.53931179688195</v>
      </c>
      <c r="K203" s="127">
        <v>215.03389179221006</v>
      </c>
      <c r="L203" s="127">
        <v>223.75909187056081</v>
      </c>
    </row>
    <row r="204" spans="8:12" ht="12.75" customHeight="1" x14ac:dyDescent="0.25">
      <c r="H204" s="79">
        <v>44332</v>
      </c>
      <c r="I204" s="127">
        <v>162.04141207471261</v>
      </c>
      <c r="J204" s="127">
        <v>211.5700238699593</v>
      </c>
      <c r="K204" s="127">
        <v>240.56508735353054</v>
      </c>
      <c r="L204" s="127">
        <v>242.25261596228009</v>
      </c>
    </row>
    <row r="205" spans="8:12" ht="12.75" customHeight="1" x14ac:dyDescent="0.25">
      <c r="H205" s="79">
        <v>44336</v>
      </c>
      <c r="I205" s="127">
        <v>158.69401538419621</v>
      </c>
      <c r="J205" s="127">
        <v>221.55008253024585</v>
      </c>
      <c r="K205" s="127">
        <v>233.19349885384929</v>
      </c>
      <c r="L205" s="127">
        <v>193.35469055563439</v>
      </c>
    </row>
    <row r="206" spans="8:12" ht="12.75" customHeight="1" x14ac:dyDescent="0.25">
      <c r="H206" s="79">
        <v>44340</v>
      </c>
      <c r="I206" s="127">
        <v>152.35243729161232</v>
      </c>
      <c r="J206" s="127">
        <v>222.59661185070536</v>
      </c>
      <c r="K206" s="127">
        <v>224.90853349349115</v>
      </c>
      <c r="L206" s="127">
        <v>178.11554478001761</v>
      </c>
    </row>
    <row r="207" spans="8:12" ht="12.75" customHeight="1" x14ac:dyDescent="0.25">
      <c r="H207" s="79">
        <v>44344</v>
      </c>
      <c r="I207" s="127">
        <v>152.41027558161423</v>
      </c>
      <c r="J207" s="127">
        <v>217.87752124623364</v>
      </c>
      <c r="K207" s="127">
        <v>231.18823911890777</v>
      </c>
      <c r="L207" s="127">
        <v>162.78754975139216</v>
      </c>
    </row>
    <row r="208" spans="8:12" ht="12.75" customHeight="1" x14ac:dyDescent="0.25">
      <c r="H208" s="79">
        <v>44347</v>
      </c>
      <c r="I208" s="127">
        <v>154.34580090155436</v>
      </c>
      <c r="J208" s="127">
        <v>207.46547826882198</v>
      </c>
      <c r="K208" s="127">
        <v>217.77716197027527</v>
      </c>
      <c r="L208" s="127">
        <v>145.26146402125818</v>
      </c>
    </row>
    <row r="209" spans="8:12" ht="12.75" customHeight="1" x14ac:dyDescent="0.25">
      <c r="H209" s="79">
        <v>44351</v>
      </c>
      <c r="I209" s="127">
        <v>174.66522509670867</v>
      </c>
      <c r="J209" s="127">
        <v>222.79046933926293</v>
      </c>
      <c r="K209" s="127">
        <v>242.75147534261529</v>
      </c>
      <c r="L209" s="127">
        <v>171.95654944262552</v>
      </c>
    </row>
    <row r="210" spans="8:12" ht="12.75" customHeight="1" x14ac:dyDescent="0.25">
      <c r="H210" s="79">
        <v>44355</v>
      </c>
      <c r="I210" s="127">
        <v>170.20476203829404</v>
      </c>
      <c r="J210" s="127">
        <v>218.65542711067062</v>
      </c>
      <c r="K210" s="127">
        <v>241.0713014163465</v>
      </c>
      <c r="L210" s="127">
        <v>182.2666668943975</v>
      </c>
    </row>
    <row r="211" spans="8:12" ht="12.75" customHeight="1" x14ac:dyDescent="0.25">
      <c r="H211" s="79">
        <v>44359</v>
      </c>
      <c r="I211" s="127">
        <v>167.07633060169792</v>
      </c>
      <c r="J211" s="127">
        <v>232.38471063884325</v>
      </c>
      <c r="K211" s="127">
        <v>252.37591535102152</v>
      </c>
      <c r="L211" s="127">
        <v>197.92673969629476</v>
      </c>
    </row>
    <row r="212" spans="8:12" ht="12.75" customHeight="1" x14ac:dyDescent="0.25">
      <c r="H212" s="79">
        <v>44363</v>
      </c>
      <c r="I212" s="127">
        <v>158.94695992872693</v>
      </c>
      <c r="J212" s="127">
        <v>225.0414302568735</v>
      </c>
      <c r="K212" s="127">
        <v>245.56715086888627</v>
      </c>
      <c r="L212" s="127">
        <v>214.28654663064094</v>
      </c>
    </row>
    <row r="213" spans="8:12" ht="12.75" customHeight="1" x14ac:dyDescent="0.25">
      <c r="H213" s="79">
        <v>44367</v>
      </c>
      <c r="I213" s="127">
        <v>177.67679825798837</v>
      </c>
      <c r="J213" s="127">
        <v>236.73679861243576</v>
      </c>
      <c r="K213" s="127">
        <v>258.76967395423134</v>
      </c>
      <c r="L213" s="127">
        <v>177.5657465356706</v>
      </c>
    </row>
    <row r="214" spans="8:12" ht="12.75" customHeight="1" x14ac:dyDescent="0.25">
      <c r="H214" s="79">
        <v>44375</v>
      </c>
      <c r="I214" s="127">
        <v>153.09504762633338</v>
      </c>
      <c r="J214" s="127">
        <v>224.09437042501031</v>
      </c>
      <c r="K214" s="127">
        <v>236.18433961358102</v>
      </c>
      <c r="L214" s="127">
        <v>215.96568109240684</v>
      </c>
    </row>
    <row r="215" spans="8:12" ht="12.75" customHeight="1" x14ac:dyDescent="0.25">
      <c r="H215" s="79">
        <v>44377</v>
      </c>
      <c r="I215" s="127">
        <v>139.99929605910955</v>
      </c>
      <c r="J215" s="127">
        <v>208.52609694079348</v>
      </c>
      <c r="K215" s="127">
        <v>223.13138565995311</v>
      </c>
      <c r="L215" s="127">
        <v>176.71183715523642</v>
      </c>
    </row>
    <row r="216" spans="8:12" ht="12.75" customHeight="1" x14ac:dyDescent="0.25">
      <c r="H216" s="79">
        <v>44381</v>
      </c>
      <c r="I216" s="127">
        <v>157.64690918814605</v>
      </c>
      <c r="J216" s="127">
        <v>174.78699155736928</v>
      </c>
      <c r="K216" s="127">
        <v>212.17065946968822</v>
      </c>
      <c r="L216" s="127">
        <v>205.51863367182133</v>
      </c>
    </row>
    <row r="217" spans="8:12" ht="12.75" customHeight="1" x14ac:dyDescent="0.25">
      <c r="H217" s="79">
        <v>44385</v>
      </c>
      <c r="I217" s="127">
        <v>157.09027737177021</v>
      </c>
      <c r="J217" s="127">
        <v>214.33063684225061</v>
      </c>
      <c r="K217" s="127">
        <v>227.41061758754944</v>
      </c>
      <c r="L217" s="127">
        <v>183.77818057031621</v>
      </c>
    </row>
    <row r="218" spans="8:12" ht="12.75" customHeight="1" x14ac:dyDescent="0.25">
      <c r="H218" s="79">
        <v>44389</v>
      </c>
      <c r="I218" s="127">
        <v>152.62998184459013</v>
      </c>
      <c r="J218" s="127">
        <v>212.28254529892783</v>
      </c>
      <c r="K218" s="127">
        <v>232.63901891237771</v>
      </c>
      <c r="L218" s="127">
        <v>174.9643548482349</v>
      </c>
    </row>
    <row r="219" spans="8:12" ht="12.75" customHeight="1" x14ac:dyDescent="0.25">
      <c r="H219" s="79">
        <v>44393</v>
      </c>
      <c r="I219" s="127">
        <v>162.81848249061156</v>
      </c>
      <c r="J219" s="127">
        <v>241.56600059376939</v>
      </c>
      <c r="K219" s="127">
        <v>248.56365432041704</v>
      </c>
      <c r="L219" s="127">
        <v>126.07150583176698</v>
      </c>
    </row>
    <row r="220" spans="8:12" ht="12.75" customHeight="1" x14ac:dyDescent="0.25">
      <c r="H220" s="79">
        <v>44397</v>
      </c>
      <c r="I220" s="127">
        <v>155.03717861605827</v>
      </c>
      <c r="J220" s="127">
        <v>210.50245055077843</v>
      </c>
      <c r="K220" s="127">
        <v>225.59721087632448</v>
      </c>
      <c r="L220" s="127">
        <v>153.65586169236434</v>
      </c>
    </row>
    <row r="221" spans="8:12" ht="12.75" customHeight="1" x14ac:dyDescent="0.25">
      <c r="H221" s="79">
        <v>44401</v>
      </c>
      <c r="I221" s="127">
        <v>155.94917350775185</v>
      </c>
      <c r="J221" s="127">
        <v>241.2248878616945</v>
      </c>
      <c r="K221" s="127">
        <v>257.37757895855947</v>
      </c>
      <c r="L221" s="127">
        <v>216.91506083640431</v>
      </c>
    </row>
    <row r="222" spans="8:12" ht="12.75" customHeight="1" x14ac:dyDescent="0.25">
      <c r="H222" s="79">
        <v>44405</v>
      </c>
      <c r="I222" s="127">
        <v>94.543437834764617</v>
      </c>
      <c r="J222" s="127">
        <v>217.25803526779592</v>
      </c>
      <c r="K222" s="127">
        <v>236.92007714936437</v>
      </c>
      <c r="L222" s="127">
        <v>302.64430205514566</v>
      </c>
    </row>
    <row r="223" spans="8:12" ht="12.75" customHeight="1" x14ac:dyDescent="0.25">
      <c r="H223" s="79">
        <v>44408</v>
      </c>
      <c r="I223" s="127">
        <v>154.99925729390429</v>
      </c>
      <c r="J223" s="127">
        <v>189.48697102041103</v>
      </c>
      <c r="K223" s="127">
        <v>239.41521398957721</v>
      </c>
      <c r="L223" s="127">
        <v>196.65205658590634</v>
      </c>
    </row>
    <row r="224" spans="8:12" ht="12.75" customHeight="1" x14ac:dyDescent="0.25">
      <c r="H224" s="79">
        <v>44412</v>
      </c>
      <c r="I224" s="127">
        <v>139.978218994542</v>
      </c>
      <c r="J224" s="127">
        <v>191.41077147153914</v>
      </c>
      <c r="K224" s="127">
        <v>227.41655590865284</v>
      </c>
      <c r="L224" s="127">
        <v>215.04400238620238</v>
      </c>
    </row>
    <row r="225" spans="8:12" ht="12.75" customHeight="1" x14ac:dyDescent="0.25">
      <c r="H225" s="79">
        <v>44416</v>
      </c>
      <c r="I225" s="127">
        <v>142.87508773027446</v>
      </c>
      <c r="J225" s="127">
        <v>209.67493561894176</v>
      </c>
      <c r="K225" s="127">
        <v>231.7806815741244</v>
      </c>
      <c r="L225" s="127">
        <v>254.27827968690616</v>
      </c>
    </row>
    <row r="226" spans="8:12" ht="12.75" customHeight="1" x14ac:dyDescent="0.25">
      <c r="H226" s="79">
        <v>44420</v>
      </c>
      <c r="I226" s="127">
        <v>141.66157124267264</v>
      </c>
      <c r="J226" s="127">
        <v>236.57497075839223</v>
      </c>
      <c r="K226" s="127">
        <v>226.63739926926931</v>
      </c>
      <c r="L226" s="127">
        <v>278.44867604580327</v>
      </c>
    </row>
    <row r="227" spans="8:12" ht="12.75" customHeight="1" x14ac:dyDescent="0.25">
      <c r="H227" s="79">
        <v>44424</v>
      </c>
      <c r="I227" s="127">
        <v>144.24635506883683</v>
      </c>
      <c r="J227" s="127">
        <v>234.83804895049346</v>
      </c>
      <c r="K227" s="127">
        <v>233.81074139759724</v>
      </c>
      <c r="L227" s="127">
        <v>276.96009544819606</v>
      </c>
    </row>
    <row r="228" spans="8:12" ht="12.75" customHeight="1" x14ac:dyDescent="0.25">
      <c r="H228" s="79">
        <v>44428</v>
      </c>
      <c r="I228" s="127">
        <v>165.32600962947549</v>
      </c>
      <c r="J228" s="127">
        <v>214.26124587241841</v>
      </c>
      <c r="K228" s="127">
        <v>236.36100934793089</v>
      </c>
      <c r="L228" s="127">
        <v>202.50792411600298</v>
      </c>
    </row>
    <row r="229" spans="8:12" ht="12.75" customHeight="1" x14ac:dyDescent="0.25">
      <c r="H229" s="79">
        <v>44432</v>
      </c>
      <c r="I229" s="127">
        <v>145.41665069155084</v>
      </c>
      <c r="J229" s="127">
        <v>197.53442177126007</v>
      </c>
      <c r="K229" s="127">
        <v>223.03521942507686</v>
      </c>
      <c r="L229" s="127">
        <v>164.25341251206839</v>
      </c>
    </row>
    <row r="230" spans="8:12" ht="12.75" customHeight="1" x14ac:dyDescent="0.25">
      <c r="H230" s="79">
        <v>44436</v>
      </c>
      <c r="I230" s="127">
        <v>156.44875653397037</v>
      </c>
      <c r="J230" s="127">
        <v>220.42102634272473</v>
      </c>
      <c r="K230" s="127">
        <v>247.0507985489038</v>
      </c>
      <c r="L230" s="127">
        <v>184.15345230611894</v>
      </c>
    </row>
    <row r="231" spans="8:12" ht="12.75" customHeight="1" x14ac:dyDescent="0.25">
      <c r="H231" s="79">
        <v>44439</v>
      </c>
      <c r="I231" s="127">
        <v>112.5476852111825</v>
      </c>
      <c r="J231" s="127">
        <v>191.25053493607518</v>
      </c>
      <c r="K231" s="127">
        <v>206.88203923125047</v>
      </c>
      <c r="L231" s="127">
        <v>182.19488042217017</v>
      </c>
    </row>
    <row r="232" spans="8:12" ht="12.75" customHeight="1" x14ac:dyDescent="0.25">
      <c r="H232" s="79">
        <v>44443</v>
      </c>
      <c r="I232" s="127">
        <v>139.18659081703535</v>
      </c>
      <c r="J232" s="127">
        <v>193.92354762047376</v>
      </c>
      <c r="K232" s="127">
        <v>226.39657815107037</v>
      </c>
      <c r="L232" s="127">
        <v>208.97623915876338</v>
      </c>
    </row>
    <row r="233" spans="8:12" ht="12.75" customHeight="1" x14ac:dyDescent="0.25">
      <c r="H233" s="79">
        <v>44447</v>
      </c>
      <c r="I233" s="127">
        <v>132.38509484117384</v>
      </c>
      <c r="J233" s="127">
        <v>173.71888023949111</v>
      </c>
      <c r="K233" s="127">
        <v>206.48988495390296</v>
      </c>
      <c r="L233" s="127">
        <v>150.41601546202929</v>
      </c>
    </row>
    <row r="234" spans="8:12" ht="12.75" customHeight="1" x14ac:dyDescent="0.25">
      <c r="H234" s="79">
        <v>44451</v>
      </c>
      <c r="I234" s="127">
        <v>138.13466896918516</v>
      </c>
      <c r="J234" s="127">
        <v>185.44837911484868</v>
      </c>
      <c r="K234" s="127">
        <v>208.62576729659142</v>
      </c>
      <c r="L234" s="127">
        <v>122.55134198973133</v>
      </c>
    </row>
    <row r="235" spans="8:12" ht="12.75" customHeight="1" x14ac:dyDescent="0.25">
      <c r="H235" s="79">
        <v>44455</v>
      </c>
      <c r="I235" s="127">
        <v>137.98204310618846</v>
      </c>
      <c r="J235" s="127">
        <v>227.23768994245285</v>
      </c>
      <c r="K235" s="127">
        <v>224.96633511472757</v>
      </c>
      <c r="L235" s="127">
        <v>126.1458690155338</v>
      </c>
    </row>
    <row r="236" spans="8:12" ht="12.75" customHeight="1" x14ac:dyDescent="0.25">
      <c r="H236" s="79">
        <v>44459</v>
      </c>
      <c r="I236" s="127">
        <v>130.79815306362002</v>
      </c>
      <c r="J236" s="127">
        <v>192.81416771497945</v>
      </c>
      <c r="K236" s="127">
        <v>221.23428817413208</v>
      </c>
      <c r="L236" s="127">
        <v>175.78608929400764</v>
      </c>
    </row>
    <row r="237" spans="8:12" ht="12.75" customHeight="1" x14ac:dyDescent="0.25">
      <c r="H237" s="79">
        <v>44463</v>
      </c>
      <c r="I237" s="127">
        <v>143.75198029971449</v>
      </c>
      <c r="J237" s="127">
        <v>232.20460001947362</v>
      </c>
      <c r="K237" s="127">
        <v>238.10930076965155</v>
      </c>
      <c r="L237" s="127">
        <v>166.91703680479969</v>
      </c>
    </row>
    <row r="238" spans="8:12" ht="12.75" customHeight="1" x14ac:dyDescent="0.25">
      <c r="H238" s="79">
        <v>44467</v>
      </c>
      <c r="I238" s="127">
        <v>130.94388329480125</v>
      </c>
      <c r="J238" s="127">
        <v>223.98085205478955</v>
      </c>
      <c r="K238" s="127">
        <v>223.52892571628746</v>
      </c>
      <c r="L238" s="127">
        <v>164.90285982926343</v>
      </c>
    </row>
    <row r="239" spans="8:12" ht="12.75" customHeight="1" x14ac:dyDescent="0.25">
      <c r="H239" s="79">
        <v>44469</v>
      </c>
      <c r="I239" s="127">
        <v>134.70355527222091</v>
      </c>
      <c r="J239" s="127">
        <v>201.26427481469088</v>
      </c>
      <c r="K239" s="127">
        <v>225.17339981209457</v>
      </c>
      <c r="L239" s="127">
        <v>190.15130768995789</v>
      </c>
    </row>
    <row r="240" spans="8:12" ht="12.75" customHeight="1" x14ac:dyDescent="0.25">
      <c r="H240" s="79">
        <v>44473</v>
      </c>
      <c r="I240" s="127">
        <v>128.55865713319798</v>
      </c>
      <c r="J240" s="127">
        <v>183.21534136715678</v>
      </c>
      <c r="K240" s="127">
        <v>218.82770279669128</v>
      </c>
      <c r="L240" s="127">
        <v>195.43479485082275</v>
      </c>
    </row>
    <row r="241" spans="8:12" ht="12.75" customHeight="1" x14ac:dyDescent="0.25">
      <c r="H241" s="79">
        <v>44477</v>
      </c>
      <c r="I241" s="127">
        <v>107.55867507237393</v>
      </c>
      <c r="J241" s="127">
        <v>196.39925399902449</v>
      </c>
      <c r="K241" s="127">
        <v>208.78013821669063</v>
      </c>
      <c r="L241" s="127">
        <v>173.23529496759176</v>
      </c>
    </row>
    <row r="242" spans="8:12" ht="12.75" customHeight="1" x14ac:dyDescent="0.25">
      <c r="H242" s="79">
        <v>44481</v>
      </c>
      <c r="I242" s="127">
        <v>124.72561884641355</v>
      </c>
      <c r="J242" s="127">
        <v>175.96634704658399</v>
      </c>
      <c r="K242" s="127">
        <v>205.34462341840157</v>
      </c>
      <c r="L242" s="127">
        <v>160.56821130318349</v>
      </c>
    </row>
    <row r="243" spans="8:12" ht="12.75" customHeight="1" x14ac:dyDescent="0.25">
      <c r="H243" s="79">
        <v>44485</v>
      </c>
      <c r="I243" s="127">
        <v>125.47180583466337</v>
      </c>
      <c r="J243" s="127">
        <v>235.67389004142584</v>
      </c>
      <c r="K243" s="127">
        <v>228.19348536792981</v>
      </c>
      <c r="L243" s="127">
        <v>172.93756166938385</v>
      </c>
    </row>
    <row r="244" spans="8:12" ht="12.75" customHeight="1" x14ac:dyDescent="0.25">
      <c r="H244" s="79">
        <v>44489</v>
      </c>
      <c r="I244" s="127">
        <v>115.7376455238674</v>
      </c>
      <c r="J244" s="127">
        <v>199.93876645574957</v>
      </c>
      <c r="K244" s="127">
        <v>222.02428900214795</v>
      </c>
      <c r="L244" s="127">
        <v>148.94935440835997</v>
      </c>
    </row>
    <row r="245" spans="8:12" ht="12.75" customHeight="1" x14ac:dyDescent="0.25">
      <c r="H245" s="79">
        <v>44493</v>
      </c>
      <c r="I245" s="127">
        <v>124.74454206996748</v>
      </c>
      <c r="J245" s="127">
        <v>197.58066587895263</v>
      </c>
      <c r="K245" s="127">
        <v>220.41990780966427</v>
      </c>
      <c r="L245" s="127">
        <v>147.39974858782725</v>
      </c>
    </row>
    <row r="246" spans="8:12" ht="12.75" customHeight="1" x14ac:dyDescent="0.25">
      <c r="H246" s="79">
        <v>44497</v>
      </c>
      <c r="I246" s="127">
        <v>143.37765976805412</v>
      </c>
      <c r="J246" s="127">
        <v>249.52057181719246</v>
      </c>
      <c r="K246" s="127">
        <v>242.9687103642527</v>
      </c>
      <c r="L246" s="127">
        <v>147.18177933918173</v>
      </c>
    </row>
    <row r="247" spans="8:12" ht="12.75" customHeight="1" x14ac:dyDescent="0.25">
      <c r="H247" s="79">
        <v>44500</v>
      </c>
      <c r="I247" s="127">
        <v>113.80219104754087</v>
      </c>
      <c r="J247" s="127">
        <v>206.239343876742</v>
      </c>
      <c r="K247" s="127">
        <v>223.67416517366831</v>
      </c>
      <c r="L247" s="127">
        <v>226.82514997343173</v>
      </c>
    </row>
    <row r="248" spans="8:12" ht="12.75" customHeight="1" x14ac:dyDescent="0.25">
      <c r="H248" s="79">
        <v>44504</v>
      </c>
      <c r="I248" s="127">
        <v>107.03022766723498</v>
      </c>
      <c r="J248" s="127">
        <v>194.82689979609859</v>
      </c>
      <c r="K248" s="127">
        <v>235.23764169854815</v>
      </c>
      <c r="L248" s="127">
        <v>214.62512638224186</v>
      </c>
    </row>
    <row r="249" spans="8:12" ht="12.75" customHeight="1" x14ac:dyDescent="0.25">
      <c r="H249" s="79">
        <v>44508</v>
      </c>
      <c r="I249" s="127">
        <v>136.47718719981123</v>
      </c>
      <c r="J249" s="127">
        <v>195.44397912835558</v>
      </c>
      <c r="K249" s="127">
        <v>220.63554085225513</v>
      </c>
      <c r="L249" s="127">
        <v>140.75320826678819</v>
      </c>
    </row>
    <row r="250" spans="8:12" ht="12.75" customHeight="1" x14ac:dyDescent="0.25">
      <c r="H250" s="79">
        <v>44512</v>
      </c>
      <c r="I250" s="127">
        <v>178.95785786044377</v>
      </c>
      <c r="J250" s="127">
        <v>221.80229284103697</v>
      </c>
      <c r="K250" s="127">
        <v>239.71020221795828</v>
      </c>
      <c r="L250" s="127">
        <v>125.52334279112716</v>
      </c>
    </row>
    <row r="251" spans="8:12" ht="12.75" customHeight="1" x14ac:dyDescent="0.25">
      <c r="H251" s="79">
        <v>44516</v>
      </c>
      <c r="I251" s="127">
        <v>164.98814236974266</v>
      </c>
      <c r="J251" s="127">
        <v>187.31497125437286</v>
      </c>
      <c r="K251" s="127">
        <v>218.53225811502693</v>
      </c>
      <c r="L251" s="127">
        <v>107.0648730211164</v>
      </c>
    </row>
    <row r="252" spans="8:12" ht="12.75" customHeight="1" x14ac:dyDescent="0.25">
      <c r="H252" s="79">
        <v>44520</v>
      </c>
      <c r="I252" s="127">
        <v>164.74304594225805</v>
      </c>
      <c r="J252" s="127">
        <v>200.64715789020551</v>
      </c>
      <c r="K252" s="127">
        <v>227.41633060540352</v>
      </c>
      <c r="L252" s="127">
        <v>127.52955579229541</v>
      </c>
    </row>
    <row r="253" spans="8:12" ht="12.75" customHeight="1" x14ac:dyDescent="0.25">
      <c r="H253" s="79">
        <v>44524</v>
      </c>
      <c r="I253" s="127">
        <v>118.41218777676256</v>
      </c>
      <c r="J253" s="127">
        <v>228.33784040314123</v>
      </c>
      <c r="K253" s="127">
        <v>230.24192672341448</v>
      </c>
      <c r="L253" s="127">
        <v>176.90097753733244</v>
      </c>
    </row>
    <row r="254" spans="8:12" ht="12.75" customHeight="1" x14ac:dyDescent="0.25">
      <c r="H254" s="79">
        <v>44528</v>
      </c>
      <c r="I254" s="127">
        <v>125.94839399034332</v>
      </c>
      <c r="J254" s="127">
        <v>215.35658518589912</v>
      </c>
      <c r="K254" s="127">
        <v>246.50984040475697</v>
      </c>
      <c r="L254" s="127">
        <v>180.51712464315113</v>
      </c>
    </row>
    <row r="255" spans="8:12" ht="12.75" customHeight="1" x14ac:dyDescent="0.25">
      <c r="H255" s="79">
        <v>44530</v>
      </c>
      <c r="I255" s="127">
        <v>155.63203071953612</v>
      </c>
      <c r="J255" s="127">
        <v>219.48186375388983</v>
      </c>
      <c r="K255" s="127">
        <v>230.09847972724097</v>
      </c>
      <c r="L255" s="127">
        <v>137.2586254894766</v>
      </c>
    </row>
    <row r="256" spans="8:12" ht="12.75" customHeight="1" x14ac:dyDescent="0.25">
      <c r="H256" s="79">
        <v>44534</v>
      </c>
      <c r="I256" s="127">
        <v>159.02805289047245</v>
      </c>
      <c r="J256" s="127">
        <v>236.74560595396966</v>
      </c>
      <c r="K256" s="127">
        <v>238.90257523694999</v>
      </c>
      <c r="L256" s="127">
        <v>227.59292519326658</v>
      </c>
    </row>
    <row r="257" spans="8:12" ht="12.75" customHeight="1" x14ac:dyDescent="0.25">
      <c r="H257" s="79">
        <v>44538</v>
      </c>
      <c r="I257" s="127">
        <v>160.34629346481225</v>
      </c>
      <c r="J257" s="127">
        <v>195.83980916804174</v>
      </c>
      <c r="K257" s="127">
        <v>238.09338308715405</v>
      </c>
      <c r="L257" s="127">
        <v>205.75571644127851</v>
      </c>
    </row>
    <row r="258" spans="8:12" ht="12.75" customHeight="1" x14ac:dyDescent="0.25">
      <c r="H258" s="79">
        <v>44542</v>
      </c>
      <c r="I258" s="127">
        <v>148.16484793831071</v>
      </c>
      <c r="J258" s="127">
        <v>191.21279756064558</v>
      </c>
      <c r="K258" s="127">
        <v>220.82463041459573</v>
      </c>
      <c r="L258" s="127">
        <v>166.46073404973444</v>
      </c>
    </row>
    <row r="259" spans="8:12" ht="12.75" customHeight="1" x14ac:dyDescent="0.25">
      <c r="H259" s="79">
        <v>44546</v>
      </c>
      <c r="I259" s="127">
        <v>134.80580406711709</v>
      </c>
      <c r="J259" s="127">
        <v>266.00774268493217</v>
      </c>
      <c r="K259" s="127">
        <v>264.66694262378826</v>
      </c>
      <c r="L259" s="127">
        <v>231.11858370783301</v>
      </c>
    </row>
    <row r="260" spans="8:12" ht="12.75" customHeight="1" x14ac:dyDescent="0.25">
      <c r="H260" s="79">
        <v>44550</v>
      </c>
      <c r="I260" s="127">
        <v>129.70986818766883</v>
      </c>
      <c r="J260" s="127">
        <v>214.7218915521936</v>
      </c>
      <c r="K260" s="127">
        <v>231.75924593392116</v>
      </c>
      <c r="L260" s="127">
        <v>174.89198285460677</v>
      </c>
    </row>
    <row r="261" spans="8:12" ht="12.75" customHeight="1" x14ac:dyDescent="0.25">
      <c r="H261" s="79">
        <v>44554</v>
      </c>
      <c r="I261" s="127">
        <v>136.11242320391162</v>
      </c>
      <c r="J261" s="127">
        <v>235.50991543710745</v>
      </c>
      <c r="K261" s="127">
        <v>251.49809898138878</v>
      </c>
      <c r="L261" s="127">
        <v>165.45625768629824</v>
      </c>
    </row>
    <row r="262" spans="8:12" ht="12.75" customHeight="1" x14ac:dyDescent="0.25">
      <c r="H262" s="79">
        <v>44558</v>
      </c>
      <c r="I262" s="127">
        <v>136.32883806797093</v>
      </c>
      <c r="J262" s="127">
        <v>220.45364425286377</v>
      </c>
      <c r="K262" s="127">
        <v>249.33801124739333</v>
      </c>
      <c r="L262" s="127">
        <v>157.73227150746305</v>
      </c>
    </row>
    <row r="263" spans="8:12" ht="12.75" customHeight="1" x14ac:dyDescent="0.25">
      <c r="H263" s="79">
        <v>44561</v>
      </c>
      <c r="I263" s="127">
        <v>148.33495887708693</v>
      </c>
      <c r="J263" s="127">
        <v>236.83062932951012</v>
      </c>
      <c r="K263" s="127">
        <v>242.25299518292422</v>
      </c>
      <c r="L263" s="127">
        <v>280.12282266820739</v>
      </c>
    </row>
    <row r="264" spans="8:12" ht="12.75" customHeight="1" x14ac:dyDescent="0.25">
      <c r="H264" s="79">
        <v>44565</v>
      </c>
      <c r="I264" s="127">
        <v>163.19465050501381</v>
      </c>
      <c r="J264" s="127">
        <v>231.21465974995417</v>
      </c>
      <c r="K264" s="127">
        <v>240.94213031046218</v>
      </c>
      <c r="L264" s="127">
        <v>141.79670474620994</v>
      </c>
    </row>
    <row r="265" spans="8:12" ht="12.75" customHeight="1" x14ac:dyDescent="0.25">
      <c r="H265" s="79">
        <v>44569</v>
      </c>
      <c r="I265" s="127">
        <v>164.1412976143626</v>
      </c>
      <c r="J265" s="127">
        <v>224.23191453694352</v>
      </c>
      <c r="K265" s="127">
        <v>245.63978792453457</v>
      </c>
      <c r="L265" s="127">
        <v>167.2028702977608</v>
      </c>
    </row>
    <row r="266" spans="8:12" ht="12.75" customHeight="1" x14ac:dyDescent="0.25">
      <c r="H266" s="79">
        <v>44573</v>
      </c>
      <c r="I266" s="127">
        <v>179.25813578271959</v>
      </c>
      <c r="J266" s="127">
        <v>246.82623911637788</v>
      </c>
      <c r="K266" s="127">
        <v>257.56558142741608</v>
      </c>
      <c r="L266" s="127">
        <v>198.75619815502421</v>
      </c>
    </row>
    <row r="267" spans="8:12" ht="12.75" customHeight="1" x14ac:dyDescent="0.25">
      <c r="H267" s="79">
        <v>44577</v>
      </c>
      <c r="I267" s="127">
        <v>151.04721190611448</v>
      </c>
      <c r="J267" s="127">
        <v>253.16055292064013</v>
      </c>
      <c r="K267" s="127">
        <v>265.75374902806232</v>
      </c>
      <c r="L267" s="127">
        <v>236.6470834924996</v>
      </c>
    </row>
    <row r="268" spans="8:12" ht="12.75" customHeight="1" x14ac:dyDescent="0.25">
      <c r="H268" s="79">
        <v>44581</v>
      </c>
      <c r="I268" s="127">
        <v>151.2202920518107</v>
      </c>
      <c r="J268" s="127">
        <v>244.82900096053632</v>
      </c>
      <c r="K268" s="127">
        <v>255.27725354360982</v>
      </c>
      <c r="L268" s="127">
        <v>236.17094187501141</v>
      </c>
    </row>
    <row r="269" spans="8:12" ht="12.75" customHeight="1" x14ac:dyDescent="0.25">
      <c r="H269" s="79">
        <v>44585</v>
      </c>
      <c r="I269" s="127">
        <v>138.23400820145253</v>
      </c>
      <c r="J269" s="127">
        <v>214.11891743800587</v>
      </c>
      <c r="K269" s="127">
        <v>251.23634016812576</v>
      </c>
      <c r="L269" s="127">
        <v>243.93178888989007</v>
      </c>
    </row>
    <row r="270" spans="8:12" ht="12.75" customHeight="1" x14ac:dyDescent="0.25">
      <c r="H270" s="79">
        <v>44589</v>
      </c>
      <c r="I270" s="127">
        <v>181.45801523908395</v>
      </c>
      <c r="J270" s="127">
        <v>254.64330095510684</v>
      </c>
      <c r="K270" s="127">
        <v>288.55416034190841</v>
      </c>
      <c r="L270" s="127">
        <v>236.5218313139757</v>
      </c>
    </row>
    <row r="271" spans="8:12" ht="12.75" customHeight="1" x14ac:dyDescent="0.25">
      <c r="H271" s="79">
        <v>44592</v>
      </c>
      <c r="I271" s="127">
        <v>145.93184771191738</v>
      </c>
      <c r="J271" s="127">
        <v>267.35423402062224</v>
      </c>
      <c r="K271" s="127">
        <v>264.66153105123487</v>
      </c>
      <c r="L271" s="127">
        <v>265.89464961596241</v>
      </c>
    </row>
    <row r="272" spans="8:12" ht="12.75" customHeight="1" x14ac:dyDescent="0.25">
      <c r="H272" s="79">
        <v>44596</v>
      </c>
      <c r="I272" s="127">
        <v>153.79198101357341</v>
      </c>
      <c r="J272" s="127">
        <v>233.48737619907598</v>
      </c>
      <c r="K272" s="127">
        <v>244.63434662466605</v>
      </c>
      <c r="L272" s="127">
        <v>247.07777394935917</v>
      </c>
    </row>
    <row r="273" spans="8:12" ht="12.75" customHeight="1" x14ac:dyDescent="0.25">
      <c r="H273" s="79">
        <v>44600</v>
      </c>
      <c r="I273" s="127">
        <v>150.48540237155467</v>
      </c>
      <c r="J273" s="127">
        <v>201.64599353065188</v>
      </c>
      <c r="K273" s="127">
        <v>241.15631516012178</v>
      </c>
      <c r="L273" s="127">
        <v>257.67905563935813</v>
      </c>
    </row>
    <row r="274" spans="8:12" ht="12.75" customHeight="1" x14ac:dyDescent="0.25">
      <c r="H274" s="79">
        <v>44604</v>
      </c>
      <c r="I274" s="127">
        <v>140.69146752375488</v>
      </c>
      <c r="J274" s="127">
        <v>220.99019353777672</v>
      </c>
      <c r="K274" s="127">
        <v>246.01323039371491</v>
      </c>
      <c r="L274" s="127">
        <v>247.00038644419138</v>
      </c>
    </row>
    <row r="275" spans="8:12" ht="12.75" customHeight="1" x14ac:dyDescent="0.25">
      <c r="H275" s="79">
        <v>44608</v>
      </c>
      <c r="I275" s="127">
        <v>140.84522201813735</v>
      </c>
      <c r="J275" s="127">
        <v>221.33411520712957</v>
      </c>
      <c r="K275" s="127">
        <v>241.42079051829123</v>
      </c>
      <c r="L275" s="127">
        <v>252.68458813006561</v>
      </c>
    </row>
    <row r="276" spans="8:12" ht="12.75" customHeight="1" x14ac:dyDescent="0.25">
      <c r="H276" s="79">
        <v>44612</v>
      </c>
      <c r="I276" s="127">
        <v>145.60184453082678</v>
      </c>
      <c r="J276" s="127">
        <v>229.46866769657177</v>
      </c>
      <c r="K276" s="127">
        <v>252.38535830452926</v>
      </c>
      <c r="L276" s="127">
        <v>279.11519721838863</v>
      </c>
    </row>
    <row r="277" spans="8:12" ht="12.75" customHeight="1" x14ac:dyDescent="0.25">
      <c r="H277" s="79">
        <v>44616</v>
      </c>
      <c r="I277" s="127">
        <v>138.86426384455328</v>
      </c>
      <c r="J277" s="127">
        <v>191.41234306571943</v>
      </c>
      <c r="K277" s="127">
        <v>239.71884439922229</v>
      </c>
      <c r="L277" s="127">
        <v>225.52404119140468</v>
      </c>
    </row>
    <row r="278" spans="8:12" ht="12.75" customHeight="1" x14ac:dyDescent="0.25">
      <c r="H278" s="79">
        <v>44620</v>
      </c>
      <c r="I278" s="127">
        <v>123.37655564553327</v>
      </c>
      <c r="J278" s="127">
        <v>190.34663609255978</v>
      </c>
      <c r="K278" s="127">
        <v>232.60662210129408</v>
      </c>
      <c r="L278" s="127">
        <v>231.46103465506306</v>
      </c>
    </row>
    <row r="279" spans="8:12" ht="12.75" customHeight="1" x14ac:dyDescent="0.25">
      <c r="H279" s="79">
        <v>44624</v>
      </c>
      <c r="I279" s="127">
        <v>149.63858187313707</v>
      </c>
      <c r="J279" s="127">
        <v>181.30773604775311</v>
      </c>
      <c r="K279" s="127">
        <v>226.0439451413574</v>
      </c>
      <c r="L279" s="127">
        <v>193.47767043775013</v>
      </c>
    </row>
    <row r="280" spans="8:12" ht="12.75" customHeight="1" x14ac:dyDescent="0.25">
      <c r="H280" s="79">
        <v>44628</v>
      </c>
      <c r="I280" s="127">
        <v>118.64200809578011</v>
      </c>
      <c r="J280" s="127">
        <v>189.11633988960932</v>
      </c>
      <c r="K280" s="127">
        <v>216.85138770010838</v>
      </c>
      <c r="L280" s="127">
        <v>192.104937186825</v>
      </c>
    </row>
    <row r="281" spans="8:12" ht="12.75" customHeight="1" x14ac:dyDescent="0.25">
      <c r="H281" s="79">
        <v>44632</v>
      </c>
      <c r="I281" s="127">
        <v>129.18343831865857</v>
      </c>
      <c r="J281" s="127">
        <v>167.09206602784863</v>
      </c>
      <c r="K281" s="127">
        <v>214.6209550080778</v>
      </c>
      <c r="L281" s="127">
        <v>223.13437537255143</v>
      </c>
    </row>
    <row r="282" spans="8:12" ht="12.75" customHeight="1" x14ac:dyDescent="0.25">
      <c r="H282" s="79">
        <v>44636</v>
      </c>
      <c r="I282" s="127">
        <v>114.49649586432375</v>
      </c>
      <c r="J282" s="127">
        <v>174.19108284754458</v>
      </c>
      <c r="K282" s="127">
        <v>214.5312379873279</v>
      </c>
      <c r="L282" s="127">
        <v>257.32792919565748</v>
      </c>
    </row>
    <row r="283" spans="8:12" ht="12.75" customHeight="1" x14ac:dyDescent="0.25">
      <c r="H283" s="79">
        <v>44640</v>
      </c>
      <c r="I283" s="127">
        <v>131.63087077824662</v>
      </c>
      <c r="J283" s="127">
        <v>202.78984241438138</v>
      </c>
      <c r="K283" s="127">
        <v>230.08902345180061</v>
      </c>
      <c r="L283" s="127">
        <v>243.90539414339304</v>
      </c>
    </row>
    <row r="284" spans="8:12" ht="12.75" customHeight="1" x14ac:dyDescent="0.25">
      <c r="H284" s="79">
        <v>44644</v>
      </c>
      <c r="I284" s="127">
        <v>118.32199681295464</v>
      </c>
      <c r="J284" s="127">
        <v>170.50209481864073</v>
      </c>
      <c r="K284" s="127">
        <v>220.1235873336058</v>
      </c>
      <c r="L284" s="127">
        <v>258.02604247464609</v>
      </c>
    </row>
    <row r="285" spans="8:12" ht="12.75" customHeight="1" x14ac:dyDescent="0.25">
      <c r="H285" s="79">
        <v>44648</v>
      </c>
      <c r="I285" s="127">
        <v>134.40929980184114</v>
      </c>
      <c r="J285" s="127">
        <v>177.57666825837438</v>
      </c>
      <c r="K285" s="127">
        <v>216.11931086355028</v>
      </c>
      <c r="L285" s="127">
        <v>250.27972602123504</v>
      </c>
    </row>
    <row r="286" spans="8:12" ht="12.75" customHeight="1" x14ac:dyDescent="0.25">
      <c r="H286" s="79">
        <v>44651</v>
      </c>
      <c r="I286" s="127">
        <v>153.1020496845629</v>
      </c>
      <c r="J286" s="127">
        <v>184.76128345420605</v>
      </c>
      <c r="K286" s="127">
        <v>232.3687922036959</v>
      </c>
      <c r="L286" s="127">
        <v>186.54704524827739</v>
      </c>
    </row>
    <row r="287" spans="8:12" ht="12.75" customHeight="1" x14ac:dyDescent="0.25">
      <c r="H287" s="79">
        <v>44655</v>
      </c>
      <c r="I287" s="127">
        <v>145.77285123803966</v>
      </c>
      <c r="J287" s="127">
        <v>193.52178656354226</v>
      </c>
      <c r="K287" s="127">
        <v>221.31219161767484</v>
      </c>
      <c r="L287" s="127">
        <v>214.29663869237197</v>
      </c>
    </row>
    <row r="288" spans="8:12" ht="12.75" customHeight="1" x14ac:dyDescent="0.25">
      <c r="H288" s="79">
        <v>44659</v>
      </c>
      <c r="I288" s="127">
        <v>144.64713540540669</v>
      </c>
      <c r="J288" s="127">
        <v>187.73506608746268</v>
      </c>
      <c r="K288" s="127">
        <v>224.56714859472334</v>
      </c>
      <c r="L288" s="127">
        <v>210.98252824170658</v>
      </c>
    </row>
    <row r="289" spans="8:12" ht="12.75" customHeight="1" x14ac:dyDescent="0.25">
      <c r="H289" s="79">
        <v>44663</v>
      </c>
      <c r="I289" s="127">
        <v>125.3406655424679</v>
      </c>
      <c r="J289" s="127">
        <v>177.49877775133561</v>
      </c>
      <c r="K289" s="127">
        <v>211.10857370297254</v>
      </c>
      <c r="L289" s="127">
        <v>224.70178992021505</v>
      </c>
    </row>
    <row r="290" spans="8:12" ht="12.75" customHeight="1" x14ac:dyDescent="0.25">
      <c r="H290" s="79">
        <v>44667</v>
      </c>
      <c r="I290" s="127">
        <v>135.03038049735798</v>
      </c>
      <c r="J290" s="127">
        <v>186.76200234852155</v>
      </c>
      <c r="K290" s="127">
        <v>212.04943599160569</v>
      </c>
      <c r="L290" s="127">
        <v>224.32500614774855</v>
      </c>
    </row>
    <row r="291" spans="8:12" ht="12.75" customHeight="1" x14ac:dyDescent="0.25">
      <c r="H291" s="79">
        <v>44671</v>
      </c>
      <c r="I291" s="127">
        <v>125.03694927796218</v>
      </c>
      <c r="J291" s="127">
        <v>180.24078770894303</v>
      </c>
      <c r="K291" s="127">
        <v>215.46692821591972</v>
      </c>
      <c r="L291" s="127">
        <v>239.30206368420275</v>
      </c>
    </row>
    <row r="292" spans="8:12" ht="12.75" customHeight="1" x14ac:dyDescent="0.25">
      <c r="H292" s="79">
        <v>44675</v>
      </c>
      <c r="I292" s="127">
        <v>138.01437985381136</v>
      </c>
      <c r="J292" s="127">
        <v>181.87874423633417</v>
      </c>
      <c r="K292" s="127">
        <v>220.11793524232124</v>
      </c>
      <c r="L292" s="127">
        <v>202.27007073184154</v>
      </c>
    </row>
    <row r="293" spans="8:12" ht="12.75" customHeight="1" x14ac:dyDescent="0.25">
      <c r="H293" s="79">
        <v>44679</v>
      </c>
      <c r="I293" s="127">
        <v>143.47395890504885</v>
      </c>
      <c r="J293" s="127">
        <v>171.77831680019546</v>
      </c>
      <c r="K293" s="127">
        <v>222.71202823979459</v>
      </c>
      <c r="L293" s="127">
        <v>232.96746341288008</v>
      </c>
    </row>
    <row r="294" spans="8:12" ht="12.75" customHeight="1" x14ac:dyDescent="0.25">
      <c r="H294" s="79">
        <v>44681</v>
      </c>
      <c r="I294" s="127">
        <v>136.3261990401441</v>
      </c>
      <c r="J294" s="127">
        <v>160.71319857354814</v>
      </c>
      <c r="K294" s="127">
        <v>223.82057164839608</v>
      </c>
      <c r="L294" s="127">
        <v>235.32847583456464</v>
      </c>
    </row>
    <row r="295" spans="8:12" ht="12.75" customHeight="1" x14ac:dyDescent="0.25">
      <c r="H295" s="79">
        <v>44685</v>
      </c>
      <c r="I295" s="127">
        <v>118.40284694318255</v>
      </c>
      <c r="J295" s="127">
        <v>193.94543280067415</v>
      </c>
      <c r="K295" s="127">
        <v>205.53113825992679</v>
      </c>
      <c r="L295" s="127">
        <v>197.99361345114596</v>
      </c>
    </row>
    <row r="296" spans="8:12" ht="12.75" customHeight="1" x14ac:dyDescent="0.25">
      <c r="H296" s="79">
        <v>44689</v>
      </c>
      <c r="I296" s="127">
        <v>122.39689985618503</v>
      </c>
      <c r="J296" s="127">
        <v>184.73707107953973</v>
      </c>
      <c r="K296" s="127">
        <v>204.22059338140676</v>
      </c>
      <c r="L296" s="127">
        <v>203.46296041699645</v>
      </c>
    </row>
    <row r="297" spans="8:12" ht="12.75" customHeight="1" x14ac:dyDescent="0.25">
      <c r="H297" s="79">
        <v>44693</v>
      </c>
      <c r="I297" s="127">
        <v>134.17942801522537</v>
      </c>
      <c r="J297" s="127">
        <v>189.84699930311535</v>
      </c>
      <c r="K297" s="127">
        <v>219.91400730689867</v>
      </c>
      <c r="L297" s="127">
        <v>218.51032893315914</v>
      </c>
    </row>
    <row r="298" spans="8:12" ht="12.75" customHeight="1" x14ac:dyDescent="0.25">
      <c r="H298" s="79">
        <v>44697</v>
      </c>
      <c r="I298" s="127">
        <v>122.73982446342603</v>
      </c>
      <c r="J298" s="127">
        <v>145.18926868232444</v>
      </c>
      <c r="K298" s="127">
        <v>222.33820703847132</v>
      </c>
      <c r="L298" s="127">
        <v>231.45271572235873</v>
      </c>
    </row>
    <row r="299" spans="8:12" ht="12.75" customHeight="1" x14ac:dyDescent="0.25">
      <c r="H299" s="79">
        <v>44701</v>
      </c>
      <c r="I299" s="127">
        <v>144.63011890669276</v>
      </c>
      <c r="J299" s="127">
        <v>192.69908051635124</v>
      </c>
      <c r="K299" s="127">
        <v>224.72748079311748</v>
      </c>
      <c r="L299" s="127">
        <v>231.63134712508167</v>
      </c>
    </row>
    <row r="300" spans="8:12" ht="12.75" customHeight="1" x14ac:dyDescent="0.25">
      <c r="H300" s="79">
        <v>44705</v>
      </c>
      <c r="I300" s="127">
        <v>137.10618374862733</v>
      </c>
      <c r="J300" s="127">
        <v>199.31739361339197</v>
      </c>
      <c r="K300" s="127">
        <v>228.28848600300702</v>
      </c>
      <c r="L300" s="127">
        <v>212.28641289372663</v>
      </c>
    </row>
    <row r="301" spans="8:12" ht="12.75" customHeight="1" x14ac:dyDescent="0.25">
      <c r="H301" s="79">
        <v>44709</v>
      </c>
      <c r="I301" s="127">
        <v>141.21788464340014</v>
      </c>
      <c r="J301" s="127">
        <v>197.86011207914368</v>
      </c>
      <c r="K301" s="127">
        <v>226.55167896832174</v>
      </c>
      <c r="L301" s="127">
        <v>244.16294290357919</v>
      </c>
    </row>
    <row r="302" spans="8:12" ht="12.75" customHeight="1" x14ac:dyDescent="0.25">
      <c r="H302" s="79">
        <v>44712</v>
      </c>
      <c r="I302" s="127">
        <v>142.28751992601917</v>
      </c>
      <c r="J302" s="127">
        <v>216.19363446012852</v>
      </c>
      <c r="K302" s="127">
        <v>226.03185072207711</v>
      </c>
      <c r="L302" s="127">
        <v>262.58663017141356</v>
      </c>
    </row>
    <row r="303" spans="8:12" ht="12.75" customHeight="1" x14ac:dyDescent="0.25">
      <c r="H303" s="79">
        <v>44716</v>
      </c>
      <c r="I303" s="127">
        <v>123.98244131903876</v>
      </c>
      <c r="J303" s="127">
        <v>155.89891420661584</v>
      </c>
      <c r="K303" s="127">
        <v>221.54636084005836</v>
      </c>
      <c r="L303" s="127">
        <v>287.23742173997431</v>
      </c>
    </row>
    <row r="304" spans="8:12" ht="12.75" customHeight="1" x14ac:dyDescent="0.25">
      <c r="H304" s="79">
        <v>44720</v>
      </c>
      <c r="I304" s="127">
        <v>125.12397017532888</v>
      </c>
      <c r="J304" s="127">
        <v>163.90901405752379</v>
      </c>
      <c r="K304" s="127">
        <v>202.55643096414713</v>
      </c>
      <c r="L304" s="127">
        <v>299.54198251998343</v>
      </c>
    </row>
    <row r="305" spans="8:12" ht="12.75" customHeight="1" x14ac:dyDescent="0.25">
      <c r="H305" s="79">
        <v>44724</v>
      </c>
      <c r="I305" s="127">
        <v>139.03145306040102</v>
      </c>
      <c r="J305" s="127">
        <v>168.16669438031821</v>
      </c>
      <c r="K305" s="127">
        <v>219.82910003073218</v>
      </c>
      <c r="L305" s="127">
        <v>302.98201012104715</v>
      </c>
    </row>
    <row r="306" spans="8:12" ht="12.75" customHeight="1" x14ac:dyDescent="0.25">
      <c r="H306" s="79">
        <v>44728</v>
      </c>
      <c r="I306" s="127">
        <v>139.71716334623383</v>
      </c>
      <c r="J306" s="127">
        <v>168.13687297528406</v>
      </c>
      <c r="K306" s="127">
        <v>228.30552988838164</v>
      </c>
      <c r="L306" s="127">
        <v>335.70320800802676</v>
      </c>
    </row>
    <row r="307" spans="8:12" ht="12.75" customHeight="1" x14ac:dyDescent="0.25">
      <c r="H307" s="79">
        <v>44732</v>
      </c>
      <c r="I307" s="127">
        <v>132.68650054546475</v>
      </c>
      <c r="J307" s="127">
        <v>169.75221534434053</v>
      </c>
      <c r="K307" s="127">
        <v>202.30242399124901</v>
      </c>
      <c r="L307" s="127">
        <v>177.19963677087082</v>
      </c>
    </row>
    <row r="308" spans="8:12" ht="12.75" customHeight="1" x14ac:dyDescent="0.25">
      <c r="H308" s="79">
        <v>44736</v>
      </c>
      <c r="I308" s="127">
        <v>133.98370058337653</v>
      </c>
      <c r="J308" s="127">
        <v>160.53226899877112</v>
      </c>
      <c r="K308" s="127">
        <v>200.82480566523819</v>
      </c>
      <c r="L308" s="127">
        <v>284.84937284040245</v>
      </c>
    </row>
    <row r="309" spans="8:12" ht="12.75" customHeight="1" x14ac:dyDescent="0.25">
      <c r="H309" s="79">
        <v>44740</v>
      </c>
      <c r="I309" s="127">
        <v>128.93309906643137</v>
      </c>
      <c r="J309" s="127">
        <v>156.5855580778672</v>
      </c>
      <c r="K309" s="127">
        <v>206.17921987612078</v>
      </c>
      <c r="L309" s="127">
        <v>253.48397662635219</v>
      </c>
    </row>
    <row r="310" spans="8:12" ht="12.75" customHeight="1" x14ac:dyDescent="0.25">
      <c r="H310" s="79">
        <v>44742</v>
      </c>
      <c r="I310" s="127">
        <v>119.3863617406745</v>
      </c>
      <c r="J310" s="127">
        <v>161.07303496996897</v>
      </c>
      <c r="K310" s="127">
        <v>211.05339258062048</v>
      </c>
      <c r="L310" s="127">
        <v>350.34028913050435</v>
      </c>
    </row>
    <row r="311" spans="8:12" ht="12.75" customHeight="1" x14ac:dyDescent="0.25">
      <c r="H311" s="79">
        <v>44746</v>
      </c>
      <c r="I311" s="127">
        <v>119.02397880564857</v>
      </c>
      <c r="J311" s="127">
        <v>169.17368381751908</v>
      </c>
      <c r="K311" s="127">
        <v>203.22887702215786</v>
      </c>
      <c r="L311" s="127">
        <v>299.7791221141315</v>
      </c>
    </row>
    <row r="312" spans="8:12" ht="12.75" customHeight="1" x14ac:dyDescent="0.25">
      <c r="H312" s="79">
        <v>44750</v>
      </c>
      <c r="I312" s="127">
        <v>109.6207112384126</v>
      </c>
      <c r="J312" s="127">
        <v>158.46161645108629</v>
      </c>
      <c r="K312" s="127">
        <v>202.82109595064625</v>
      </c>
      <c r="L312" s="127">
        <v>307.33464141442226</v>
      </c>
    </row>
    <row r="313" spans="8:12" ht="12.75" customHeight="1" x14ac:dyDescent="0.25">
      <c r="H313" s="79">
        <v>44754</v>
      </c>
      <c r="I313" s="127">
        <v>122.90596233537958</v>
      </c>
      <c r="J313" s="127">
        <v>143.74027282417941</v>
      </c>
      <c r="K313" s="127">
        <v>185.44699466404614</v>
      </c>
      <c r="L313" s="127">
        <v>200.23328302719437</v>
      </c>
    </row>
    <row r="314" spans="8:12" ht="12.75" customHeight="1" x14ac:dyDescent="0.25">
      <c r="H314" s="79">
        <v>44758</v>
      </c>
      <c r="I314" s="127">
        <v>104.99046407945971</v>
      </c>
      <c r="J314" s="127">
        <v>162.21381095888236</v>
      </c>
      <c r="K314" s="127">
        <v>191.41579816237237</v>
      </c>
      <c r="L314" s="127">
        <v>179.65907097586378</v>
      </c>
    </row>
    <row r="315" spans="8:12" ht="12.75" customHeight="1" x14ac:dyDescent="0.25">
      <c r="H315" s="79">
        <v>44762</v>
      </c>
      <c r="I315" s="127">
        <v>119.4058904751622</v>
      </c>
      <c r="J315" s="127">
        <v>197.59964405251205</v>
      </c>
      <c r="K315" s="127">
        <v>208.71635854584315</v>
      </c>
      <c r="L315" s="127">
        <v>146.96369196515644</v>
      </c>
    </row>
    <row r="316" spans="8:12" ht="12.75" customHeight="1" x14ac:dyDescent="0.25">
      <c r="H316" s="79">
        <v>44766</v>
      </c>
      <c r="I316" s="127">
        <v>141.80447715499989</v>
      </c>
      <c r="J316" s="127">
        <v>184.71769410472999</v>
      </c>
      <c r="K316" s="127">
        <v>204.28648814994631</v>
      </c>
      <c r="L316" s="127">
        <v>225.94484028099114</v>
      </c>
    </row>
    <row r="317" spans="8:12" ht="12.75" customHeight="1" x14ac:dyDescent="0.25">
      <c r="H317" s="79">
        <v>44770</v>
      </c>
      <c r="I317" s="127">
        <v>143.36823435098194</v>
      </c>
      <c r="J317" s="127">
        <v>191.92490964968923</v>
      </c>
      <c r="K317" s="127">
        <v>220.79866001432575</v>
      </c>
      <c r="L317" s="127">
        <v>184.68889659226176</v>
      </c>
    </row>
    <row r="318" spans="8:12" ht="12.75" customHeight="1" x14ac:dyDescent="0.25">
      <c r="H318" s="79">
        <v>44773</v>
      </c>
      <c r="I318" s="127">
        <v>141.29368329681969</v>
      </c>
      <c r="J318" s="127">
        <v>187.30707104492069</v>
      </c>
      <c r="K318" s="127">
        <v>230.7367360981915</v>
      </c>
      <c r="L318" s="127">
        <v>299.82671603292545</v>
      </c>
    </row>
    <row r="319" spans="8:12" ht="12.75" customHeight="1" x14ac:dyDescent="0.25">
      <c r="H319" s="79">
        <v>44777</v>
      </c>
      <c r="I319" s="127">
        <v>142.04226155646606</v>
      </c>
      <c r="J319" s="127">
        <v>167.17003055519712</v>
      </c>
      <c r="K319" s="127">
        <v>225.9536670965598</v>
      </c>
      <c r="L319" s="127">
        <v>194.76821025364407</v>
      </c>
    </row>
    <row r="320" spans="8:12" ht="12.75" customHeight="1" x14ac:dyDescent="0.25">
      <c r="H320" s="79">
        <v>44781</v>
      </c>
      <c r="I320" s="127">
        <v>138.05138512010146</v>
      </c>
      <c r="J320" s="127">
        <v>169.22943207886365</v>
      </c>
      <c r="K320" s="127">
        <v>225.83639188090405</v>
      </c>
      <c r="L320" s="127">
        <v>212.35845848019605</v>
      </c>
    </row>
    <row r="321" spans="8:12" ht="12.75" customHeight="1" x14ac:dyDescent="0.25">
      <c r="H321" s="79">
        <v>44785</v>
      </c>
      <c r="I321" s="127">
        <v>140.02568116408656</v>
      </c>
      <c r="J321" s="127">
        <v>174.80486993263779</v>
      </c>
      <c r="K321" s="127">
        <v>237.51970021164519</v>
      </c>
      <c r="L321" s="127">
        <v>225.38798216427671</v>
      </c>
    </row>
    <row r="322" spans="8:12" ht="12.75" customHeight="1" x14ac:dyDescent="0.25">
      <c r="H322" s="79">
        <v>44789</v>
      </c>
      <c r="I322" s="127">
        <v>135.52546488331862</v>
      </c>
      <c r="J322" s="127">
        <v>179.47881507495512</v>
      </c>
      <c r="K322" s="127">
        <v>230.44658187285432</v>
      </c>
      <c r="L322" s="127">
        <v>218.33879023994061</v>
      </c>
    </row>
    <row r="323" spans="8:12" ht="12.75" customHeight="1" x14ac:dyDescent="0.25">
      <c r="H323" s="79">
        <v>44793</v>
      </c>
      <c r="I323" s="127">
        <v>141.41680472204735</v>
      </c>
      <c r="J323" s="127">
        <v>193.24766459350349</v>
      </c>
      <c r="K323" s="127">
        <v>244.455213156475</v>
      </c>
      <c r="L323" s="127">
        <v>240.45696424347705</v>
      </c>
    </row>
    <row r="324" spans="8:12" ht="12.75" customHeight="1" x14ac:dyDescent="0.25">
      <c r="H324" s="79">
        <v>44797</v>
      </c>
      <c r="I324" s="127">
        <v>144.93484039467788</v>
      </c>
      <c r="J324" s="127">
        <v>191.26443332368299</v>
      </c>
      <c r="K324" s="127">
        <v>233.60302506646053</v>
      </c>
      <c r="L324" s="127">
        <v>197.44551997674412</v>
      </c>
    </row>
    <row r="325" spans="8:12" ht="12.75" customHeight="1" x14ac:dyDescent="0.25">
      <c r="H325" s="79">
        <v>44801</v>
      </c>
      <c r="I325" s="127">
        <v>158.18167055625466</v>
      </c>
      <c r="J325" s="127">
        <v>179.054724697393</v>
      </c>
      <c r="K325" s="127">
        <v>238.88104756058445</v>
      </c>
      <c r="L325" s="127">
        <v>230.38737088629401</v>
      </c>
    </row>
    <row r="326" spans="8:12" ht="12.75" customHeight="1" x14ac:dyDescent="0.25">
      <c r="H326" s="79">
        <v>44804</v>
      </c>
      <c r="I326" s="127">
        <v>124.90412874957664</v>
      </c>
      <c r="J326" s="127">
        <v>178.52125581395276</v>
      </c>
      <c r="K326" s="127">
        <v>229.73617158974707</v>
      </c>
      <c r="L326" s="127">
        <v>216.32714762931894</v>
      </c>
    </row>
    <row r="327" spans="8:12" ht="12.75" customHeight="1" x14ac:dyDescent="0.25">
      <c r="H327" s="79">
        <v>44808</v>
      </c>
      <c r="I327" s="127">
        <v>136.46264556270722</v>
      </c>
      <c r="J327" s="127">
        <v>196.69651973766787</v>
      </c>
      <c r="K327" s="127">
        <v>227.59873028967419</v>
      </c>
      <c r="L327" s="127">
        <v>188.68920043218355</v>
      </c>
    </row>
    <row r="328" spans="8:12" ht="12.75" customHeight="1" x14ac:dyDescent="0.25">
      <c r="H328" s="79">
        <v>44812</v>
      </c>
      <c r="I328" s="127">
        <v>142.19766184714368</v>
      </c>
      <c r="J328" s="127">
        <v>204.46325783344298</v>
      </c>
      <c r="K328" s="127">
        <v>210.60314504714216</v>
      </c>
      <c r="L328" s="127">
        <v>119.55705850137056</v>
      </c>
    </row>
    <row r="329" spans="8:12" ht="12.75" customHeight="1" x14ac:dyDescent="0.25">
      <c r="H329" s="79">
        <v>44816</v>
      </c>
      <c r="I329" s="127">
        <v>140.3539441750593</v>
      </c>
      <c r="J329" s="127">
        <v>177.41749596778453</v>
      </c>
      <c r="K329" s="127">
        <v>215.84183742715868</v>
      </c>
      <c r="L329" s="127">
        <v>138.65274533714924</v>
      </c>
    </row>
    <row r="330" spans="8:12" ht="12.75" customHeight="1" x14ac:dyDescent="0.25">
      <c r="H330" s="79">
        <v>44820</v>
      </c>
      <c r="I330" s="127">
        <v>128.82466968646068</v>
      </c>
      <c r="J330" s="127">
        <v>176.12815023171024</v>
      </c>
      <c r="K330" s="127">
        <v>220.35166736666531</v>
      </c>
      <c r="L330" s="127">
        <v>193.01535900819394</v>
      </c>
    </row>
    <row r="331" spans="8:12" ht="12.75" customHeight="1" x14ac:dyDescent="0.25">
      <c r="H331" s="79">
        <v>44824</v>
      </c>
      <c r="I331" s="127">
        <v>130.03199340542187</v>
      </c>
      <c r="J331" s="127">
        <v>178.86727046384257</v>
      </c>
      <c r="K331" s="127">
        <v>210.10287940164815</v>
      </c>
      <c r="L331" s="127">
        <v>182.2970307878781</v>
      </c>
    </row>
    <row r="332" spans="8:12" ht="12.75" customHeight="1" x14ac:dyDescent="0.25">
      <c r="H332" s="79">
        <v>44828</v>
      </c>
      <c r="I332" s="127">
        <v>132.85249780419002</v>
      </c>
      <c r="J332" s="127">
        <v>166.61469807212299</v>
      </c>
      <c r="K332" s="127">
        <v>217.21355410216762</v>
      </c>
      <c r="L332" s="127">
        <v>210.63025365073599</v>
      </c>
    </row>
    <row r="333" spans="8:12" ht="12.75" customHeight="1" x14ac:dyDescent="0.25">
      <c r="H333" s="79">
        <v>44832</v>
      </c>
      <c r="I333" s="127">
        <v>130.02321493534311</v>
      </c>
      <c r="J333" s="127">
        <v>175.52098388275544</v>
      </c>
      <c r="K333" s="127">
        <v>205.12842925099528</v>
      </c>
      <c r="L333" s="127">
        <v>171.71819246896217</v>
      </c>
    </row>
    <row r="334" spans="8:12" ht="12.75" customHeight="1" x14ac:dyDescent="0.25">
      <c r="H334" s="79">
        <v>44834</v>
      </c>
      <c r="I334" s="127">
        <v>133.93334739838622</v>
      </c>
      <c r="J334" s="127">
        <v>206.9308567165354</v>
      </c>
      <c r="K334" s="127">
        <v>228.08522557478889</v>
      </c>
      <c r="L334" s="127">
        <v>175.73429154487366</v>
      </c>
    </row>
    <row r="335" spans="8:12" ht="12.75" customHeight="1" x14ac:dyDescent="0.25">
      <c r="H335" s="79">
        <v>44838</v>
      </c>
      <c r="I335" s="127">
        <v>124.07237860705069</v>
      </c>
      <c r="J335" s="127">
        <v>181.39189044476106</v>
      </c>
      <c r="K335" s="127">
        <v>213.4879962068363</v>
      </c>
      <c r="L335" s="127">
        <v>165.14579380451872</v>
      </c>
    </row>
    <row r="336" spans="8:12" ht="12.75" customHeight="1" x14ac:dyDescent="0.25">
      <c r="H336" s="79">
        <v>44842</v>
      </c>
      <c r="I336" s="127">
        <v>131.53431170076496</v>
      </c>
      <c r="J336" s="127">
        <v>198.77637780362738</v>
      </c>
      <c r="K336" s="127">
        <v>221.86331275586738</v>
      </c>
      <c r="L336" s="127">
        <v>179.78412487890111</v>
      </c>
    </row>
    <row r="337" spans="8:12" ht="12.75" customHeight="1" x14ac:dyDescent="0.25">
      <c r="H337" s="79">
        <v>44846</v>
      </c>
      <c r="I337" s="127">
        <v>122.56008030990935</v>
      </c>
      <c r="J337" s="127">
        <v>186.68856083829775</v>
      </c>
      <c r="K337" s="127">
        <v>219.78045837087978</v>
      </c>
      <c r="L337" s="127">
        <v>185.55556340267665</v>
      </c>
    </row>
    <row r="338" spans="8:12" ht="12.75" customHeight="1" x14ac:dyDescent="0.25">
      <c r="H338" s="79">
        <v>44850</v>
      </c>
      <c r="I338" s="127">
        <v>135.4720838627689</v>
      </c>
      <c r="J338" s="127">
        <v>196.60191396715564</v>
      </c>
      <c r="K338" s="127">
        <v>201.22170235625128</v>
      </c>
      <c r="L338" s="127">
        <v>136.83583915007421</v>
      </c>
    </row>
    <row r="339" spans="8:12" ht="12.75" customHeight="1" x14ac:dyDescent="0.25">
      <c r="H339" s="79">
        <v>44854</v>
      </c>
      <c r="I339" s="127">
        <v>135.23060492582215</v>
      </c>
      <c r="J339" s="127">
        <v>199.67729904477488</v>
      </c>
      <c r="K339" s="127">
        <v>234.64201099709916</v>
      </c>
      <c r="L339" s="127">
        <v>201.51751952445045</v>
      </c>
    </row>
    <row r="340" spans="8:12" ht="12.75" customHeight="1" x14ac:dyDescent="0.25">
      <c r="H340" s="79">
        <v>44858</v>
      </c>
      <c r="I340" s="127">
        <v>130.6016254302925</v>
      </c>
      <c r="J340" s="127">
        <v>181.29926690084574</v>
      </c>
      <c r="K340" s="127">
        <v>229.18643086599741</v>
      </c>
      <c r="L340" s="127">
        <v>247.73699305756648</v>
      </c>
    </row>
    <row r="341" spans="8:12" ht="12.75" customHeight="1" x14ac:dyDescent="0.25">
      <c r="H341" s="79">
        <v>44862</v>
      </c>
      <c r="I341" s="127">
        <v>141.9098133690768</v>
      </c>
      <c r="J341" s="127">
        <v>209.13179203610673</v>
      </c>
      <c r="K341" s="127">
        <v>222.48583631413973</v>
      </c>
      <c r="L341" s="127">
        <v>174.02168862296469</v>
      </c>
    </row>
    <row r="342" spans="8:12" ht="12.75" customHeight="1" x14ac:dyDescent="0.25">
      <c r="H342" s="79">
        <v>44865</v>
      </c>
      <c r="I342" s="127">
        <v>141.9098133690768</v>
      </c>
      <c r="J342" s="127">
        <v>187.89906167553957</v>
      </c>
      <c r="K342" s="127">
        <v>221.05650108411652</v>
      </c>
      <c r="L342" s="127">
        <v>174.02168862296469</v>
      </c>
    </row>
    <row r="343" spans="8:12" ht="12.75" customHeight="1" x14ac:dyDescent="0.25">
      <c r="H343" s="79">
        <v>44869</v>
      </c>
      <c r="I343" s="127">
        <v>140.64873889391961</v>
      </c>
      <c r="J343" s="127">
        <v>183.86799234078123</v>
      </c>
      <c r="K343" s="127">
        <v>220.85408711463023</v>
      </c>
      <c r="L343" s="127">
        <v>182.62880995066993</v>
      </c>
    </row>
    <row r="344" spans="8:12" ht="12.75" customHeight="1" x14ac:dyDescent="0.25">
      <c r="H344" s="79">
        <v>44873</v>
      </c>
      <c r="I344" s="127">
        <v>137.57792710888651</v>
      </c>
      <c r="J344" s="127">
        <v>203.83372434031028</v>
      </c>
      <c r="K344" s="127">
        <v>228.63091699633574</v>
      </c>
      <c r="L344" s="127">
        <v>214.39222706128328</v>
      </c>
    </row>
    <row r="345" spans="8:12" ht="12.75" customHeight="1" x14ac:dyDescent="0.25">
      <c r="H345" s="79">
        <v>44877</v>
      </c>
      <c r="I345" s="127">
        <v>150.82329848932611</v>
      </c>
      <c r="J345" s="127">
        <v>205.00191882657896</v>
      </c>
      <c r="K345" s="127">
        <v>230.3468868024859</v>
      </c>
      <c r="L345" s="127">
        <v>193.33456043843253</v>
      </c>
    </row>
    <row r="346" spans="8:12" ht="12.75" customHeight="1" x14ac:dyDescent="0.25">
      <c r="H346" s="79">
        <v>44881</v>
      </c>
      <c r="I346" s="127">
        <v>143.46828828253371</v>
      </c>
      <c r="J346" s="127">
        <v>204.77490665945243</v>
      </c>
      <c r="K346" s="127">
        <v>228.84091015137156</v>
      </c>
      <c r="L346" s="127">
        <v>178.24348612443106</v>
      </c>
    </row>
    <row r="347" spans="8:12" ht="12.75" customHeight="1" x14ac:dyDescent="0.25">
      <c r="H347" s="79">
        <v>44885</v>
      </c>
      <c r="I347" s="127">
        <v>151.40223166484077</v>
      </c>
      <c r="J347" s="127">
        <v>216.84950856557376</v>
      </c>
      <c r="K347" s="127">
        <v>236.66286884631847</v>
      </c>
      <c r="L347" s="127">
        <v>172.04214810609972</v>
      </c>
    </row>
    <row r="348" spans="8:12" ht="12.75" customHeight="1" x14ac:dyDescent="0.25">
      <c r="H348" s="79">
        <v>44889</v>
      </c>
      <c r="I348" s="127">
        <v>142.10494899528169</v>
      </c>
      <c r="J348" s="127">
        <v>214.27288466555012</v>
      </c>
      <c r="K348" s="127">
        <v>245.19071050605379</v>
      </c>
      <c r="L348" s="127">
        <v>328.33781070570643</v>
      </c>
    </row>
    <row r="349" spans="8:12" ht="12.75" customHeight="1" x14ac:dyDescent="0.25">
      <c r="H349" s="79">
        <v>44893</v>
      </c>
      <c r="I349" s="127">
        <v>132.21568332651347</v>
      </c>
      <c r="J349" s="127">
        <v>221.76333385173126</v>
      </c>
      <c r="K349" s="127">
        <v>236.99847689998722</v>
      </c>
      <c r="L349" s="127">
        <v>232.69715098368235</v>
      </c>
    </row>
    <row r="350" spans="8:12" ht="12.75" customHeight="1" x14ac:dyDescent="0.25">
      <c r="H350" s="79">
        <v>44895</v>
      </c>
      <c r="I350" s="127">
        <v>134.71961762230171</v>
      </c>
      <c r="J350" s="127">
        <v>229.70031404338835</v>
      </c>
      <c r="K350" s="127">
        <v>237.9273665926477</v>
      </c>
      <c r="L350" s="127">
        <v>209.68856222999761</v>
      </c>
    </row>
    <row r="351" spans="8:12" ht="12.75" customHeight="1" x14ac:dyDescent="0.25">
      <c r="H351" s="79">
        <v>44899</v>
      </c>
      <c r="I351" s="127">
        <v>132.32907472733689</v>
      </c>
      <c r="J351" s="127">
        <v>244.40221313432633</v>
      </c>
      <c r="K351" s="127">
        <v>246.2109849822447</v>
      </c>
      <c r="L351" s="127">
        <v>234.51899418156364</v>
      </c>
    </row>
    <row r="352" spans="8:12" ht="12.75" customHeight="1" x14ac:dyDescent="0.25">
      <c r="H352" s="79">
        <v>44903</v>
      </c>
      <c r="I352" s="127">
        <v>132.0748150605753</v>
      </c>
      <c r="J352" s="127">
        <v>259.35305791351675</v>
      </c>
      <c r="K352" s="127">
        <v>230.90487487164356</v>
      </c>
      <c r="L352" s="127">
        <v>204.43251195264776</v>
      </c>
    </row>
    <row r="353" spans="8:12" ht="12.75" customHeight="1" x14ac:dyDescent="0.25">
      <c r="H353" s="79">
        <v>44907</v>
      </c>
      <c r="I353" s="127">
        <v>120.61945285899687</v>
      </c>
      <c r="J353" s="127">
        <v>216.24958829754962</v>
      </c>
      <c r="K353" s="127">
        <v>219.94180943211521</v>
      </c>
      <c r="L353" s="127">
        <v>252.0796370165113</v>
      </c>
    </row>
    <row r="354" spans="8:12" ht="12.75" customHeight="1" x14ac:dyDescent="0.25">
      <c r="H354" s="79">
        <v>44911</v>
      </c>
      <c r="I354" s="127">
        <v>120.01300307602433</v>
      </c>
      <c r="J354" s="127">
        <v>234.51665898200264</v>
      </c>
      <c r="K354" s="127">
        <v>246.15156702456082</v>
      </c>
      <c r="L354" s="127">
        <v>274.84807789976765</v>
      </c>
    </row>
    <row r="355" spans="8:12" ht="12.75" customHeight="1" x14ac:dyDescent="0.25">
      <c r="H355" s="79">
        <v>44915</v>
      </c>
      <c r="I355" s="127">
        <v>109.22147691309199</v>
      </c>
      <c r="J355" s="127">
        <v>225.32630768258093</v>
      </c>
      <c r="K355" s="127">
        <v>237.13573019509781</v>
      </c>
      <c r="L355" s="127">
        <v>271.03973609308656</v>
      </c>
    </row>
    <row r="356" spans="8:12" ht="12.75" customHeight="1" x14ac:dyDescent="0.25">
      <c r="H356" s="79">
        <v>44919</v>
      </c>
      <c r="I356" s="127">
        <v>125.28684876674936</v>
      </c>
      <c r="J356" s="127">
        <v>204.11632661825033</v>
      </c>
      <c r="K356" s="127">
        <v>262.17112313629855</v>
      </c>
      <c r="L356" s="127">
        <v>417.03582850521468</v>
      </c>
    </row>
    <row r="357" spans="8:12" ht="12.75" customHeight="1" x14ac:dyDescent="0.25">
      <c r="H357" s="79">
        <v>44923</v>
      </c>
      <c r="I357" s="127">
        <v>130.07108954022752</v>
      </c>
      <c r="J357" s="127">
        <v>206.68961844289609</v>
      </c>
      <c r="K357" s="127">
        <v>257.75632626605199</v>
      </c>
      <c r="L357" s="127">
        <v>296.61987013776513</v>
      </c>
    </row>
    <row r="358" spans="8:12" ht="12.75" customHeight="1" x14ac:dyDescent="0.25">
      <c r="H358" s="79">
        <v>44926</v>
      </c>
      <c r="I358" s="127">
        <v>126.82671803179339</v>
      </c>
      <c r="J358" s="127">
        <v>219.13482251968671</v>
      </c>
      <c r="K358" s="127">
        <v>274.44517762504017</v>
      </c>
      <c r="L358" s="127">
        <v>425.52865499912997</v>
      </c>
    </row>
    <row r="359" spans="8:12" ht="12.75" customHeight="1" x14ac:dyDescent="0.25">
      <c r="H359" s="79">
        <v>44930</v>
      </c>
      <c r="I359" s="127">
        <v>130.60194777796542</v>
      </c>
      <c r="J359" s="127">
        <v>162.73495045721484</v>
      </c>
      <c r="K359" s="127">
        <v>245.78754432052705</v>
      </c>
      <c r="L359" s="127">
        <v>333.46339888645673</v>
      </c>
    </row>
    <row r="360" spans="8:12" ht="12.75" customHeight="1" x14ac:dyDescent="0.25">
      <c r="H360" s="79">
        <v>44934</v>
      </c>
      <c r="I360" s="127">
        <v>141.06575448955246</v>
      </c>
      <c r="J360" s="127">
        <v>189.86770156181336</v>
      </c>
      <c r="K360" s="127">
        <v>272.54327258694542</v>
      </c>
      <c r="L360" s="127">
        <v>336.60219633449344</v>
      </c>
    </row>
    <row r="361" spans="8:12" ht="12.75" customHeight="1" x14ac:dyDescent="0.25">
      <c r="H361" s="79">
        <v>44938</v>
      </c>
      <c r="I361" s="127">
        <v>125.26113064782591</v>
      </c>
      <c r="J361" s="127">
        <v>174.72274264338441</v>
      </c>
      <c r="K361" s="127">
        <v>231.57086494710168</v>
      </c>
      <c r="L361" s="127">
        <v>237.75398621846131</v>
      </c>
    </row>
    <row r="362" spans="8:12" ht="12.75" customHeight="1" x14ac:dyDescent="0.25">
      <c r="H362" s="79">
        <v>44942</v>
      </c>
      <c r="I362" s="127">
        <v>124.5519447832627</v>
      </c>
      <c r="J362" s="127">
        <v>169.97959451781662</v>
      </c>
      <c r="K362" s="127">
        <v>226.7124992950973</v>
      </c>
      <c r="L362" s="127">
        <v>221.91722864349953</v>
      </c>
    </row>
    <row r="363" spans="8:12" ht="12.75" customHeight="1" x14ac:dyDescent="0.25">
      <c r="H363" s="79">
        <v>44946</v>
      </c>
      <c r="I363" s="127">
        <v>127.8564239285876</v>
      </c>
      <c r="J363" s="127">
        <v>174.63471737224376</v>
      </c>
      <c r="K363" s="127">
        <v>239.76266280077138</v>
      </c>
      <c r="L363" s="127">
        <v>239.79051378206407</v>
      </c>
    </row>
    <row r="364" spans="8:12" ht="12.75" customHeight="1" x14ac:dyDescent="0.25">
      <c r="H364" s="79">
        <v>44950</v>
      </c>
      <c r="I364" s="127">
        <v>126.41281485732114</v>
      </c>
      <c r="J364" s="127">
        <v>160.82332538979603</v>
      </c>
      <c r="K364" s="127">
        <v>227.97955073655504</v>
      </c>
      <c r="L364" s="127">
        <v>240.97700710155559</v>
      </c>
    </row>
    <row r="365" spans="8:12" ht="12.75" customHeight="1" x14ac:dyDescent="0.25">
      <c r="H365" s="79">
        <v>44954</v>
      </c>
      <c r="I365" s="127">
        <v>133.11154272408891</v>
      </c>
      <c r="J365" s="127">
        <v>199.73102020038317</v>
      </c>
      <c r="K365" s="127">
        <v>236.51325456310357</v>
      </c>
      <c r="L365" s="127">
        <v>240.4446067331229</v>
      </c>
    </row>
    <row r="366" spans="8:12" ht="12.75" customHeight="1" x14ac:dyDescent="0.25">
      <c r="H366" s="79">
        <v>44957</v>
      </c>
      <c r="I366" s="127">
        <v>127.33988899856791</v>
      </c>
      <c r="J366" s="127">
        <v>169.27063050567156</v>
      </c>
      <c r="K366" s="127">
        <v>220.67066384428139</v>
      </c>
      <c r="L366" s="127">
        <v>311.35986608683089</v>
      </c>
    </row>
    <row r="367" spans="8:12" ht="12.75" customHeight="1" x14ac:dyDescent="0.25">
      <c r="H367" s="79">
        <v>44961</v>
      </c>
      <c r="I367" s="127">
        <v>126.62195803020037</v>
      </c>
      <c r="J367" s="127">
        <v>173.62231597579881</v>
      </c>
      <c r="K367" s="127">
        <v>232.62808904550329</v>
      </c>
      <c r="L367" s="127">
        <v>229.63184865639229</v>
      </c>
    </row>
    <row r="368" spans="8:12" ht="12.75" customHeight="1" x14ac:dyDescent="0.25">
      <c r="H368" s="79">
        <v>44965</v>
      </c>
      <c r="I368" s="127">
        <v>126.40692728212959</v>
      </c>
      <c r="J368" s="127">
        <v>161.87111307503582</v>
      </c>
      <c r="K368" s="127">
        <v>220.42810354390809</v>
      </c>
      <c r="L368" s="127">
        <v>248.12796803116009</v>
      </c>
    </row>
    <row r="369" spans="8:12" ht="12.75" customHeight="1" x14ac:dyDescent="0.25">
      <c r="H369" s="79">
        <v>44969</v>
      </c>
      <c r="I369" s="127">
        <v>131.58081293374681</v>
      </c>
      <c r="J369" s="127">
        <v>187.83680680290706</v>
      </c>
      <c r="K369" s="127">
        <v>230.05550227534306</v>
      </c>
      <c r="L369" s="127">
        <v>235.90309572270451</v>
      </c>
    </row>
    <row r="370" spans="8:12" ht="12.75" customHeight="1" x14ac:dyDescent="0.25">
      <c r="H370" s="79">
        <v>44973</v>
      </c>
      <c r="I370" s="127">
        <v>132.02539346502908</v>
      </c>
      <c r="J370" s="127">
        <v>163.21622832749861</v>
      </c>
      <c r="K370" s="127">
        <v>223.24033568302255</v>
      </c>
      <c r="L370" s="127">
        <v>217.90960307471113</v>
      </c>
    </row>
    <row r="371" spans="8:12" ht="12.75" customHeight="1" x14ac:dyDescent="0.25">
      <c r="H371" s="79">
        <v>44977</v>
      </c>
      <c r="I371" s="127">
        <v>131.31309301800769</v>
      </c>
      <c r="J371" s="127">
        <v>183.49304222851558</v>
      </c>
      <c r="K371" s="127">
        <v>224.68805074468412</v>
      </c>
      <c r="L371" s="127">
        <v>258.78110336026208</v>
      </c>
    </row>
    <row r="372" spans="8:12" ht="12.75" customHeight="1" x14ac:dyDescent="0.25">
      <c r="H372" s="79">
        <v>44981</v>
      </c>
      <c r="I372" s="127">
        <v>136.61597497797962</v>
      </c>
      <c r="J372" s="127">
        <v>177.97431843740011</v>
      </c>
      <c r="K372" s="127">
        <v>229.91576916263665</v>
      </c>
      <c r="L372" s="127">
        <v>251.84768947928907</v>
      </c>
    </row>
    <row r="373" spans="8:12" ht="12.75" customHeight="1" x14ac:dyDescent="0.25">
      <c r="H373" s="79">
        <v>44985</v>
      </c>
      <c r="I373" s="127">
        <v>140.17919602728409</v>
      </c>
      <c r="J373" s="127">
        <v>200.3507945254286</v>
      </c>
      <c r="K373" s="127">
        <v>224.78440294490514</v>
      </c>
      <c r="L373" s="127">
        <v>209.8604565020658</v>
      </c>
    </row>
    <row r="374" spans="8:12" ht="12.75" customHeight="1" x14ac:dyDescent="0.25">
      <c r="H374" s="79">
        <v>44989</v>
      </c>
      <c r="I374" s="127">
        <v>155.4542980674097</v>
      </c>
      <c r="J374" s="127">
        <v>212.00110398176824</v>
      </c>
      <c r="K374" s="127">
        <v>241.235414263309</v>
      </c>
      <c r="L374" s="127">
        <v>215.81134096285041</v>
      </c>
    </row>
    <row r="375" spans="8:12" ht="12.75" customHeight="1" x14ac:dyDescent="0.25">
      <c r="H375" s="79">
        <v>44993</v>
      </c>
      <c r="I375" s="127">
        <v>146.15193937974996</v>
      </c>
      <c r="J375" s="127">
        <v>229.83371413206862</v>
      </c>
      <c r="K375" s="127">
        <v>243.6245503387315</v>
      </c>
      <c r="L375" s="127">
        <v>226.03411865026393</v>
      </c>
    </row>
    <row r="376" spans="8:12" ht="12.75" customHeight="1" x14ac:dyDescent="0.25">
      <c r="H376" s="79">
        <v>44997</v>
      </c>
      <c r="I376" s="127">
        <v>147.42206809908782</v>
      </c>
      <c r="J376" s="127">
        <v>211.13628031640093</v>
      </c>
      <c r="K376" s="127">
        <v>243.51089115630529</v>
      </c>
      <c r="L376" s="127">
        <v>256.7456600386725</v>
      </c>
    </row>
    <row r="377" spans="8:12" ht="12.75" customHeight="1" x14ac:dyDescent="0.25">
      <c r="H377" s="79">
        <v>45001</v>
      </c>
      <c r="I377" s="127">
        <v>157.84491271753458</v>
      </c>
      <c r="J377" s="127">
        <v>215.54233109383554</v>
      </c>
      <c r="K377" s="127">
        <v>246.73070431290907</v>
      </c>
      <c r="L377" s="127">
        <v>197.99067792675501</v>
      </c>
    </row>
    <row r="378" spans="8:12" ht="12.75" customHeight="1" x14ac:dyDescent="0.25">
      <c r="H378" s="79">
        <v>45005</v>
      </c>
      <c r="I378" s="127">
        <v>148.18918616829245</v>
      </c>
      <c r="J378" s="127">
        <v>199.21881654987465</v>
      </c>
      <c r="K378" s="127">
        <v>252.84200208068023</v>
      </c>
      <c r="L378" s="127">
        <v>258.39923366078847</v>
      </c>
    </row>
    <row r="379" spans="8:12" ht="12.75" customHeight="1" x14ac:dyDescent="0.25">
      <c r="H379" s="79">
        <v>45009</v>
      </c>
      <c r="I379" s="127">
        <v>141.78783325114691</v>
      </c>
      <c r="J379" s="127">
        <v>219.77364281607214</v>
      </c>
      <c r="K379" s="127">
        <v>268.21093283507457</v>
      </c>
      <c r="L379" s="127">
        <v>312.69306268018306</v>
      </c>
    </row>
    <row r="380" spans="8:12" ht="12.75" customHeight="1" x14ac:dyDescent="0.25">
      <c r="H380" s="79">
        <v>45013</v>
      </c>
      <c r="I380" s="127">
        <v>152.12477082486402</v>
      </c>
      <c r="J380" s="127">
        <v>211.16756363522478</v>
      </c>
      <c r="K380" s="127">
        <v>241.5537649316511</v>
      </c>
      <c r="L380" s="127">
        <v>337.51219964146304</v>
      </c>
    </row>
    <row r="381" spans="8:12" ht="12.75" customHeight="1" x14ac:dyDescent="0.25">
      <c r="H381" s="79">
        <v>45016</v>
      </c>
      <c r="I381" s="127">
        <v>154.5072836880353</v>
      </c>
      <c r="J381" s="127">
        <v>234.96276382659445</v>
      </c>
      <c r="K381" s="127">
        <v>249.11992990641843</v>
      </c>
      <c r="L381" s="127">
        <v>237.06424972201253</v>
      </c>
    </row>
    <row r="382" spans="8:12" ht="12.75" customHeight="1" x14ac:dyDescent="0.25">
      <c r="H382" s="79">
        <v>45020</v>
      </c>
      <c r="I382" s="127">
        <v>156.44901332838813</v>
      </c>
      <c r="J382" s="127">
        <v>195.99510053956942</v>
      </c>
      <c r="K382" s="127">
        <v>231.18859752705032</v>
      </c>
      <c r="L382" s="127">
        <v>229.98201087189162</v>
      </c>
    </row>
    <row r="383" spans="8:12" ht="12.75" customHeight="1" x14ac:dyDescent="0.25">
      <c r="H383" s="79">
        <v>45024</v>
      </c>
      <c r="I383" s="127">
        <v>139.99587931379477</v>
      </c>
      <c r="J383" s="127">
        <v>179.41662510192506</v>
      </c>
      <c r="K383" s="127">
        <v>221.53278626427795</v>
      </c>
      <c r="L383" s="127">
        <v>214.3218253644809</v>
      </c>
    </row>
    <row r="384" spans="8:12" ht="12.75" customHeight="1" x14ac:dyDescent="0.25">
      <c r="H384" s="79">
        <v>45028</v>
      </c>
      <c r="I384" s="127">
        <v>123.62832885987993</v>
      </c>
      <c r="J384" s="127">
        <v>171.41536156338188</v>
      </c>
      <c r="K384" s="127">
        <v>218.73364246043417</v>
      </c>
      <c r="L384" s="127">
        <v>223.54815361397962</v>
      </c>
    </row>
    <row r="385" spans="8:12" ht="12.75" customHeight="1" x14ac:dyDescent="0.25">
      <c r="H385" s="79">
        <v>45032</v>
      </c>
      <c r="I385" s="127">
        <v>129.35605150148589</v>
      </c>
      <c r="J385" s="127">
        <v>175.09141952993372</v>
      </c>
      <c r="K385" s="127">
        <v>226.91490571272507</v>
      </c>
      <c r="L385" s="127">
        <v>281.4713101768009</v>
      </c>
    </row>
    <row r="386" spans="8:12" ht="12.75" customHeight="1" x14ac:dyDescent="0.25">
      <c r="H386" s="79">
        <v>45036</v>
      </c>
      <c r="I386" s="127">
        <v>109.24112561702071</v>
      </c>
      <c r="J386" s="127">
        <v>176.97541901924964</v>
      </c>
      <c r="K386" s="127">
        <v>220.4901361518717</v>
      </c>
      <c r="L386" s="127">
        <v>258.09913554168014</v>
      </c>
    </row>
    <row r="387" spans="8:12" ht="12.75" customHeight="1" x14ac:dyDescent="0.25">
      <c r="H387" s="79">
        <v>45040</v>
      </c>
      <c r="I387" s="127">
        <v>127.5635408709944</v>
      </c>
      <c r="J387" s="127">
        <v>178.16309047708231</v>
      </c>
      <c r="K387" s="127">
        <v>224.60780457347701</v>
      </c>
      <c r="L387" s="127">
        <v>307.79560924474379</v>
      </c>
    </row>
    <row r="388" spans="8:12" ht="12.75" customHeight="1" x14ac:dyDescent="0.25">
      <c r="H388" s="79">
        <v>45044</v>
      </c>
      <c r="I388" s="127">
        <v>150.26818566350738</v>
      </c>
      <c r="J388" s="127">
        <v>188.63838955059856</v>
      </c>
      <c r="K388" s="127">
        <v>244.59353498780879</v>
      </c>
      <c r="L388" s="127">
        <v>220.75916733557057</v>
      </c>
    </row>
    <row r="389" spans="8:12" ht="12.75" customHeight="1" x14ac:dyDescent="0.25">
      <c r="H389" s="79">
        <v>45046</v>
      </c>
      <c r="I389" s="127">
        <v>150.26818566350738</v>
      </c>
      <c r="J389" s="127">
        <v>188.63838955059856</v>
      </c>
      <c r="K389" s="127">
        <v>244.539086669169</v>
      </c>
      <c r="L389" s="127">
        <v>220.75916733557057</v>
      </c>
    </row>
    <row r="390" spans="8:12" ht="12.75" customHeight="1" x14ac:dyDescent="0.25">
      <c r="H390" s="79">
        <v>45050</v>
      </c>
      <c r="I390" s="127">
        <v>152.40126914908876</v>
      </c>
      <c r="J390" s="127">
        <v>178.17571713943045</v>
      </c>
      <c r="K390" s="127">
        <v>236.55746505054898</v>
      </c>
      <c r="L390" s="127">
        <v>259.95960864510454</v>
      </c>
    </row>
    <row r="391" spans="8:12" ht="12.75" customHeight="1" x14ac:dyDescent="0.25">
      <c r="H391" s="79">
        <v>45054</v>
      </c>
      <c r="I391" s="127">
        <v>112.40361853749452</v>
      </c>
      <c r="J391" s="127">
        <v>183.01679922892299</v>
      </c>
      <c r="K391" s="127">
        <v>223.04556748379036</v>
      </c>
      <c r="L391" s="127">
        <v>268.69497272732968</v>
      </c>
    </row>
    <row r="392" spans="8:12" ht="12.75" customHeight="1" x14ac:dyDescent="0.25">
      <c r="H392" s="79">
        <v>45058</v>
      </c>
      <c r="I392" s="127">
        <v>151.03573430512958</v>
      </c>
      <c r="J392" s="127">
        <v>189.56244904475022</v>
      </c>
      <c r="K392" s="127">
        <v>243.13655707680181</v>
      </c>
      <c r="L392" s="127">
        <v>206.42622502621279</v>
      </c>
    </row>
    <row r="393" spans="8:12" ht="12.75" customHeight="1" x14ac:dyDescent="0.25">
      <c r="H393" s="79">
        <v>45062</v>
      </c>
      <c r="I393" s="127">
        <v>146.03071175884187</v>
      </c>
      <c r="J393" s="127">
        <v>206.03384432652052</v>
      </c>
      <c r="K393" s="127">
        <v>249.32476604805598</v>
      </c>
      <c r="L393" s="127">
        <v>303.56553277568833</v>
      </c>
    </row>
    <row r="394" spans="8:12" ht="12.75" customHeight="1" x14ac:dyDescent="0.25">
      <c r="H394" s="79">
        <v>45066</v>
      </c>
      <c r="I394" s="127">
        <v>139.90740558689299</v>
      </c>
      <c r="J394" s="127">
        <v>211.33238941395166</v>
      </c>
      <c r="K394" s="127">
        <v>251.95000117600171</v>
      </c>
      <c r="L394" s="127">
        <v>338.94931405198929</v>
      </c>
    </row>
    <row r="395" spans="8:12" ht="12.75" customHeight="1" x14ac:dyDescent="0.25">
      <c r="H395" s="79">
        <v>45070</v>
      </c>
      <c r="I395" s="127">
        <v>162.03536355575002</v>
      </c>
      <c r="J395" s="127">
        <v>250.48593234066487</v>
      </c>
      <c r="K395" s="127">
        <v>274.43027682359963</v>
      </c>
      <c r="L395" s="127">
        <v>373.62566497512285</v>
      </c>
    </row>
    <row r="396" spans="8:12" ht="12.75" customHeight="1" x14ac:dyDescent="0.25">
      <c r="H396" s="79">
        <v>45074</v>
      </c>
      <c r="I396" s="127">
        <v>141.60844547870937</v>
      </c>
      <c r="J396" s="127">
        <v>282.25351306082308</v>
      </c>
      <c r="K396" s="127">
        <v>267.5029166716073</v>
      </c>
      <c r="L396" s="127">
        <v>254.57608283507631</v>
      </c>
    </row>
    <row r="397" spans="8:12" ht="12.75" customHeight="1" x14ac:dyDescent="0.25">
      <c r="H397" s="79">
        <v>45077</v>
      </c>
      <c r="I397" s="127">
        <v>140.76058227032124</v>
      </c>
      <c r="J397" s="127">
        <v>278.54320161109933</v>
      </c>
      <c r="K397" s="127">
        <v>275.77370828439354</v>
      </c>
      <c r="L397" s="127">
        <v>277.17472193475453</v>
      </c>
    </row>
    <row r="398" spans="8:12" ht="12.75" customHeight="1" x14ac:dyDescent="0.25">
      <c r="H398" s="79">
        <v>45081</v>
      </c>
      <c r="I398" s="127">
        <v>169.64849379410401</v>
      </c>
      <c r="J398" s="127">
        <v>264.12927020570402</v>
      </c>
      <c r="K398" s="127">
        <v>265.10659374210354</v>
      </c>
      <c r="L398" s="127">
        <v>207.64003538834447</v>
      </c>
    </row>
    <row r="399" spans="8:12" ht="12.75" customHeight="1" x14ac:dyDescent="0.25">
      <c r="H399" s="79">
        <v>45085</v>
      </c>
      <c r="I399" s="127">
        <v>146.57748628523086</v>
      </c>
      <c r="J399" s="127">
        <v>216.99366286058557</v>
      </c>
      <c r="K399" s="127">
        <v>254.09167302322041</v>
      </c>
      <c r="L399" s="127">
        <v>239.13961596263982</v>
      </c>
    </row>
    <row r="400" spans="8:12" ht="12.75" customHeight="1" x14ac:dyDescent="0.25">
      <c r="H400" s="79">
        <v>45089</v>
      </c>
      <c r="I400" s="127">
        <v>138.68803782747196</v>
      </c>
      <c r="J400" s="127">
        <v>270.22230129117753</v>
      </c>
      <c r="K400" s="127">
        <v>254.25788353518087</v>
      </c>
      <c r="L400" s="127">
        <v>263.35778543958747</v>
      </c>
    </row>
    <row r="401" spans="8:12" ht="12.75" customHeight="1" x14ac:dyDescent="0.25">
      <c r="H401" s="79">
        <v>45093</v>
      </c>
      <c r="I401" s="127">
        <v>159.4306278288735</v>
      </c>
      <c r="J401" s="127">
        <v>294.46826726334274</v>
      </c>
      <c r="K401" s="127">
        <v>276.99199070764723</v>
      </c>
      <c r="L401" s="127">
        <v>334.70530904876307</v>
      </c>
    </row>
    <row r="402" spans="8:12" ht="12.75" customHeight="1" x14ac:dyDescent="0.25">
      <c r="H402" s="79">
        <v>45097</v>
      </c>
      <c r="I402" s="127">
        <v>159.3110485183974</v>
      </c>
      <c r="J402" s="127">
        <v>254.58626177167227</v>
      </c>
      <c r="K402" s="127">
        <v>270.70182974041421</v>
      </c>
      <c r="L402" s="127">
        <v>343.80932867876464</v>
      </c>
    </row>
    <row r="403" spans="8:12" ht="12.75" customHeight="1" x14ac:dyDescent="0.25">
      <c r="H403" s="79">
        <v>45101</v>
      </c>
      <c r="I403" s="127">
        <v>172.43217066608429</v>
      </c>
      <c r="J403" s="127">
        <v>249.80817202405015</v>
      </c>
      <c r="K403" s="127">
        <v>267.92360325092147</v>
      </c>
      <c r="L403" s="127">
        <v>242.31123394202075</v>
      </c>
    </row>
    <row r="404" spans="8:12" ht="12.75" customHeight="1" x14ac:dyDescent="0.25">
      <c r="H404" s="79">
        <v>45105</v>
      </c>
      <c r="I404" s="127">
        <v>113.1474447900064</v>
      </c>
      <c r="J404" s="127">
        <v>217.89162765059388</v>
      </c>
      <c r="K404" s="127">
        <v>261.64017433680863</v>
      </c>
      <c r="L404" s="127">
        <v>394.20563485390198</v>
      </c>
    </row>
    <row r="405" spans="8:12" ht="12.75" customHeight="1" x14ac:dyDescent="0.25">
      <c r="H405" s="79">
        <v>45107</v>
      </c>
      <c r="I405" s="127">
        <v>166.01292607564616</v>
      </c>
      <c r="J405" s="127">
        <v>224.7579515693709</v>
      </c>
      <c r="K405" s="127">
        <v>273.5137764933578</v>
      </c>
      <c r="L405" s="127">
        <v>414.04382623479182</v>
      </c>
    </row>
    <row r="406" spans="8:12" ht="12.75" customHeight="1" x14ac:dyDescent="0.25">
      <c r="H406" s="79">
        <v>45111</v>
      </c>
      <c r="I406" s="127">
        <v>154.06355439686914</v>
      </c>
      <c r="J406" s="127">
        <v>221.95192645393337</v>
      </c>
      <c r="K406" s="127">
        <v>251.45118646712373</v>
      </c>
      <c r="L406" s="127">
        <v>309.75953317386984</v>
      </c>
    </row>
    <row r="407" spans="8:12" ht="12.75" customHeight="1" x14ac:dyDescent="0.25">
      <c r="H407" s="79">
        <v>45115</v>
      </c>
      <c r="I407" s="127">
        <v>171.39278487121805</v>
      </c>
      <c r="J407" s="127">
        <v>276.85762865244658</v>
      </c>
      <c r="K407" s="127">
        <v>262.71092093861893</v>
      </c>
      <c r="L407" s="127">
        <v>257.10030248048605</v>
      </c>
    </row>
    <row r="408" spans="8:12" ht="12.75" customHeight="1" x14ac:dyDescent="0.25">
      <c r="H408" s="79">
        <v>45119</v>
      </c>
      <c r="I408" s="127">
        <v>163.96522833839509</v>
      </c>
      <c r="J408" s="127">
        <v>228.38276504839419</v>
      </c>
      <c r="K408" s="127">
        <v>258.20727110752699</v>
      </c>
      <c r="L408" s="127">
        <v>277.0639354143899</v>
      </c>
    </row>
    <row r="409" spans="8:12" ht="12.75" customHeight="1" x14ac:dyDescent="0.25">
      <c r="H409" s="79">
        <v>45123</v>
      </c>
      <c r="I409" s="127">
        <v>158.45975739962313</v>
      </c>
      <c r="J409" s="127">
        <v>217.85226001004969</v>
      </c>
      <c r="K409" s="127">
        <v>253.57837659187919</v>
      </c>
      <c r="L409" s="127">
        <v>262.8494364150738</v>
      </c>
    </row>
    <row r="410" spans="8:12" ht="12.75" customHeight="1" x14ac:dyDescent="0.25">
      <c r="H410" s="79">
        <v>45127</v>
      </c>
      <c r="I410" s="127">
        <v>114.03291361366124</v>
      </c>
      <c r="J410" s="127">
        <v>226.69105393862603</v>
      </c>
      <c r="K410" s="127">
        <v>259.11519576706735</v>
      </c>
      <c r="L410" s="127">
        <v>299.44857659887941</v>
      </c>
    </row>
    <row r="411" spans="8:12" ht="12.75" customHeight="1" x14ac:dyDescent="0.25">
      <c r="H411" s="79">
        <v>45131</v>
      </c>
      <c r="I411" s="127">
        <v>154.21560414667931</v>
      </c>
      <c r="J411" s="127">
        <v>219.59859956046168</v>
      </c>
      <c r="K411" s="127">
        <v>252.92041838735688</v>
      </c>
      <c r="L411" s="127">
        <v>294.65291911861118</v>
      </c>
    </row>
    <row r="412" spans="8:12" ht="12.75" customHeight="1" x14ac:dyDescent="0.25">
      <c r="H412" s="79">
        <v>45135</v>
      </c>
      <c r="I412" s="127">
        <v>161.12692529959233</v>
      </c>
      <c r="J412" s="127">
        <v>211.45792583869078</v>
      </c>
      <c r="K412" s="127">
        <v>268.37192815928012</v>
      </c>
      <c r="L412" s="127">
        <v>271.66150616000505</v>
      </c>
    </row>
    <row r="413" spans="8:12" ht="12.75" customHeight="1" x14ac:dyDescent="0.25">
      <c r="H413" s="79">
        <v>45138</v>
      </c>
      <c r="I413" s="127">
        <v>168.05485817327934</v>
      </c>
      <c r="J413" s="127">
        <v>191.04955653873898</v>
      </c>
      <c r="K413" s="127">
        <v>265.26266445335392</v>
      </c>
      <c r="L413" s="127">
        <v>312.40112245693615</v>
      </c>
    </row>
    <row r="414" spans="8:12" ht="12.75" customHeight="1" x14ac:dyDescent="0.25">
      <c r="H414" s="79">
        <v>45142</v>
      </c>
      <c r="I414" s="127">
        <v>155.57445125874725</v>
      </c>
      <c r="J414" s="127">
        <v>185.63610672541543</v>
      </c>
      <c r="K414" s="127">
        <v>271.96317655075904</v>
      </c>
      <c r="L414" s="127">
        <v>415.56826598058194</v>
      </c>
    </row>
    <row r="415" spans="8:12" ht="12.75" customHeight="1" x14ac:dyDescent="0.25">
      <c r="H415" s="79">
        <v>45146</v>
      </c>
      <c r="I415" s="127">
        <v>154.52797865635327</v>
      </c>
      <c r="J415" s="127">
        <v>168.25963994813361</v>
      </c>
      <c r="K415" s="127">
        <v>252.31865858439784</v>
      </c>
      <c r="L415" s="127">
        <v>404.87474033257502</v>
      </c>
    </row>
    <row r="416" spans="8:12" ht="12.75" customHeight="1" x14ac:dyDescent="0.25">
      <c r="H416" s="79">
        <v>45150</v>
      </c>
      <c r="I416" s="127">
        <v>152.04451358687405</v>
      </c>
      <c r="J416" s="127">
        <v>187.05659018844662</v>
      </c>
      <c r="K416" s="127">
        <v>263.84953198493758</v>
      </c>
      <c r="L416" s="127">
        <v>335.15384625556044</v>
      </c>
    </row>
    <row r="417" spans="8:12" ht="12.75" customHeight="1" x14ac:dyDescent="0.25">
      <c r="H417" s="79">
        <v>45154</v>
      </c>
      <c r="I417" s="127">
        <v>117.92149559911935</v>
      </c>
      <c r="J417" s="127">
        <v>252.15589865771105</v>
      </c>
      <c r="K417" s="127">
        <v>253.26005224530076</v>
      </c>
      <c r="L417" s="127">
        <v>257.37896638993556</v>
      </c>
    </row>
    <row r="418" spans="8:12" ht="12.75" customHeight="1" x14ac:dyDescent="0.25">
      <c r="H418" s="79">
        <v>45158</v>
      </c>
      <c r="I418" s="127">
        <v>154.43540196687096</v>
      </c>
      <c r="J418" s="127">
        <v>232.56197076389958</v>
      </c>
      <c r="K418" s="127">
        <v>260.54833255731398</v>
      </c>
      <c r="L418" s="127">
        <v>174.81153258718481</v>
      </c>
    </row>
    <row r="419" spans="8:12" ht="12.75" customHeight="1" x14ac:dyDescent="0.25">
      <c r="H419" s="79">
        <v>45162</v>
      </c>
      <c r="I419" s="127">
        <v>148.22996644536528</v>
      </c>
      <c r="J419" s="127">
        <v>218.06519557567236</v>
      </c>
      <c r="K419" s="127">
        <v>255.8621407974932</v>
      </c>
      <c r="L419" s="127">
        <v>207.7991083476432</v>
      </c>
    </row>
    <row r="420" spans="8:12" ht="12.75" customHeight="1" x14ac:dyDescent="0.25">
      <c r="H420" s="79">
        <v>45166</v>
      </c>
      <c r="I420" s="127">
        <v>144.18027302122181</v>
      </c>
      <c r="J420" s="127">
        <v>236.03458413975659</v>
      </c>
      <c r="K420" s="127">
        <v>236.49696189062144</v>
      </c>
      <c r="L420" s="127">
        <v>162.52932573882504</v>
      </c>
    </row>
    <row r="421" spans="8:12" ht="12.75" customHeight="1" x14ac:dyDescent="0.25">
      <c r="H421" s="79">
        <v>45169</v>
      </c>
      <c r="I421" s="127">
        <v>167.99903207754565</v>
      </c>
      <c r="J421" s="127">
        <v>252.73572513034281</v>
      </c>
      <c r="K421" s="127">
        <v>261.19370672859156</v>
      </c>
      <c r="L421" s="127">
        <v>184.86074364410601</v>
      </c>
    </row>
    <row r="422" spans="8:12" ht="12.75" customHeight="1" x14ac:dyDescent="0.25">
      <c r="H422" s="79">
        <v>45173</v>
      </c>
      <c r="I422" s="127">
        <v>135.50044558990371</v>
      </c>
      <c r="J422" s="127">
        <v>198.47735062287782</v>
      </c>
      <c r="K422" s="127">
        <v>232.19320344421078</v>
      </c>
      <c r="L422" s="127">
        <v>177.40598692125948</v>
      </c>
    </row>
    <row r="423" spans="8:12" ht="12.75" customHeight="1" x14ac:dyDescent="0.25">
      <c r="H423" s="79">
        <v>45177</v>
      </c>
      <c r="I423" s="127">
        <v>152.5973978504654</v>
      </c>
      <c r="J423" s="127">
        <v>249.33462680287423</v>
      </c>
      <c r="K423" s="127">
        <v>242.52052989791005</v>
      </c>
      <c r="L423" s="127">
        <v>173.49931054999027</v>
      </c>
    </row>
    <row r="424" spans="8:12" ht="12.75" customHeight="1" x14ac:dyDescent="0.25">
      <c r="H424" s="79">
        <v>45181</v>
      </c>
      <c r="I424" s="127">
        <v>144.9503395910896</v>
      </c>
      <c r="J424" s="127">
        <v>224.4649734955253</v>
      </c>
      <c r="K424" s="127">
        <v>237.314647523308</v>
      </c>
      <c r="L424" s="127">
        <v>166.96879388171956</v>
      </c>
    </row>
    <row r="425" spans="8:12" ht="12.75" customHeight="1" x14ac:dyDescent="0.25">
      <c r="H425" s="79">
        <v>45185</v>
      </c>
      <c r="I425" s="127">
        <v>167.72572850425237</v>
      </c>
      <c r="J425" s="127">
        <v>251.45266081315523</v>
      </c>
      <c r="K425" s="127">
        <v>257.68117912082823</v>
      </c>
      <c r="L425" s="127">
        <v>159.20430619818509</v>
      </c>
    </row>
    <row r="426" spans="8:12" ht="12.75" customHeight="1" x14ac:dyDescent="0.25">
      <c r="H426" s="79">
        <v>45189</v>
      </c>
      <c r="I426" s="127">
        <v>121.22481806872425</v>
      </c>
      <c r="J426" s="127">
        <v>229.91723872443001</v>
      </c>
      <c r="K426" s="127">
        <v>246.46463293746126</v>
      </c>
      <c r="L426" s="127">
        <v>269.14033288243223</v>
      </c>
    </row>
    <row r="427" spans="8:12" ht="12.75" customHeight="1" x14ac:dyDescent="0.25">
      <c r="H427" s="79">
        <v>45193</v>
      </c>
      <c r="I427" s="127">
        <v>151.13382297544428</v>
      </c>
      <c r="J427" s="127">
        <v>230.88859222283307</v>
      </c>
      <c r="K427" s="127">
        <v>250.02991346501557</v>
      </c>
      <c r="L427" s="127">
        <v>207.19722070266852</v>
      </c>
    </row>
    <row r="428" spans="8:12" ht="12.75" customHeight="1" x14ac:dyDescent="0.25">
      <c r="H428" s="79">
        <v>45197</v>
      </c>
      <c r="I428" s="127">
        <v>139.80770562299128</v>
      </c>
      <c r="J428" s="127">
        <v>242.57205144856678</v>
      </c>
      <c r="K428" s="127">
        <v>235.35442038540353</v>
      </c>
      <c r="L428" s="127">
        <v>189.38659421178048</v>
      </c>
    </row>
    <row r="429" spans="8:12" ht="12.75" customHeight="1" x14ac:dyDescent="0.25">
      <c r="H429" s="79">
        <v>45199</v>
      </c>
      <c r="I429" s="127">
        <v>152.71710456314304</v>
      </c>
      <c r="J429" s="127">
        <v>215.98235770883471</v>
      </c>
      <c r="K429" s="127">
        <v>248.67474305974653</v>
      </c>
      <c r="L429" s="127">
        <v>195.96348907154123</v>
      </c>
    </row>
    <row r="430" spans="8:12" ht="12.75" customHeight="1" x14ac:dyDescent="0.25">
      <c r="H430" s="79">
        <v>45203</v>
      </c>
      <c r="I430" s="127">
        <v>135.38580763837854</v>
      </c>
      <c r="J430" s="127">
        <v>242.20146807331503</v>
      </c>
      <c r="K430" s="127">
        <v>237.29064196312493</v>
      </c>
      <c r="L430" s="127">
        <v>238.85689696334816</v>
      </c>
    </row>
  </sheetData>
  <hyperlinks>
    <hyperlink ref="A1" location="Índice!B5" display="Índice" xr:uid="{D6F20541-69AE-4E37-833B-F16F5D1178EF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C15A4-1D77-4468-8E01-057999652CD2}">
  <dimension ref="A1:AA11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76"/>
  </cols>
  <sheetData>
    <row r="1" spans="1:11" ht="12.75" customHeight="1" x14ac:dyDescent="0.25">
      <c r="A1" s="60" t="s">
        <v>45</v>
      </c>
    </row>
    <row r="2" spans="1:11" ht="12.75" customHeight="1" x14ac:dyDescent="0.25">
      <c r="B2" s="96" t="s">
        <v>169</v>
      </c>
      <c r="H2" s="76" t="s">
        <v>47</v>
      </c>
      <c r="I2" s="95" t="s">
        <v>170</v>
      </c>
      <c r="J2" s="95" t="s">
        <v>171</v>
      </c>
      <c r="K2" s="95" t="s">
        <v>172</v>
      </c>
    </row>
    <row r="3" spans="1:11" ht="12.75" customHeight="1" x14ac:dyDescent="0.25">
      <c r="B3" s="76" t="s">
        <v>44</v>
      </c>
      <c r="H3" s="115">
        <v>41640</v>
      </c>
      <c r="I3" s="101">
        <v>2.1926178304774409</v>
      </c>
      <c r="J3" s="101">
        <v>0.38469893942828753</v>
      </c>
      <c r="K3" s="101">
        <v>0.48514201525644407</v>
      </c>
    </row>
    <row r="4" spans="1:11" ht="12.75" customHeight="1" x14ac:dyDescent="0.25">
      <c r="B4" s="76" t="s">
        <v>74</v>
      </c>
      <c r="H4" s="115">
        <v>41671</v>
      </c>
      <c r="I4" s="101">
        <v>2.1943263293251003</v>
      </c>
      <c r="J4" s="101">
        <v>0.37999515912600351</v>
      </c>
      <c r="K4" s="101">
        <v>0.50853068309519356</v>
      </c>
    </row>
    <row r="5" spans="1:11" ht="12.75" customHeight="1" x14ac:dyDescent="0.25">
      <c r="H5" s="115">
        <v>41699</v>
      </c>
      <c r="I5" s="101">
        <v>2.2370929036254448</v>
      </c>
      <c r="J5" s="101">
        <v>0.38702395340660695</v>
      </c>
      <c r="K5" s="101">
        <v>1.7599906123871807</v>
      </c>
    </row>
    <row r="6" spans="1:11" ht="12.75" customHeight="1" x14ac:dyDescent="0.25">
      <c r="H6" s="115">
        <v>41730</v>
      </c>
      <c r="I6" s="101">
        <v>2.2660422627447629</v>
      </c>
      <c r="J6" s="101">
        <v>0.38333223682424533</v>
      </c>
      <c r="K6" s="101">
        <v>1.7555417657490635</v>
      </c>
    </row>
    <row r="7" spans="1:11" ht="12.75" customHeight="1" x14ac:dyDescent="0.25">
      <c r="H7" s="115">
        <v>41760</v>
      </c>
      <c r="I7" s="101">
        <v>2.272416017853836</v>
      </c>
      <c r="J7" s="101">
        <v>0.39577966718201701</v>
      </c>
      <c r="K7" s="101">
        <v>1.7629210337160843</v>
      </c>
    </row>
    <row r="8" spans="1:11" ht="12.75" customHeight="1" x14ac:dyDescent="0.25">
      <c r="H8" s="115">
        <v>41791</v>
      </c>
      <c r="I8" s="101">
        <v>2.2804879138094534</v>
      </c>
      <c r="J8" s="101">
        <v>0.39529949851132684</v>
      </c>
      <c r="K8" s="101">
        <v>1.8173167880320376</v>
      </c>
    </row>
    <row r="9" spans="1:11" ht="12.75" customHeight="1" x14ac:dyDescent="0.25">
      <c r="H9" s="115">
        <v>41821</v>
      </c>
      <c r="I9" s="101">
        <v>2.2569396690640033</v>
      </c>
      <c r="J9" s="101">
        <v>0.39263813388863178</v>
      </c>
      <c r="K9" s="101">
        <v>1.7785383031985953</v>
      </c>
    </row>
    <row r="10" spans="1:11" ht="12.75" customHeight="1" x14ac:dyDescent="0.25">
      <c r="H10" s="115">
        <v>41852</v>
      </c>
      <c r="I10" s="101">
        <v>2.3225873635664009</v>
      </c>
      <c r="J10" s="101">
        <v>0.39727829164395445</v>
      </c>
      <c r="K10" s="101">
        <v>1.7421448346424822</v>
      </c>
    </row>
    <row r="11" spans="1:11" ht="12.75" customHeight="1" x14ac:dyDescent="0.25">
      <c r="H11" s="115">
        <v>41883</v>
      </c>
      <c r="I11" s="101">
        <v>2.3118979652035292</v>
      </c>
      <c r="J11" s="101">
        <v>0.3981515994759528</v>
      </c>
      <c r="K11" s="101">
        <v>1.74116564298419</v>
      </c>
    </row>
    <row r="12" spans="1:11" ht="12.75" customHeight="1" x14ac:dyDescent="0.25">
      <c r="H12" s="115">
        <v>41913</v>
      </c>
      <c r="I12" s="101">
        <v>2.3304612565459881</v>
      </c>
      <c r="J12" s="101">
        <v>0.41541166595748369</v>
      </c>
      <c r="K12" s="101">
        <v>1.706869226566526</v>
      </c>
    </row>
    <row r="13" spans="1:11" ht="12.75" customHeight="1" x14ac:dyDescent="0.25">
      <c r="H13" s="115">
        <v>41944</v>
      </c>
      <c r="I13" s="101">
        <v>2.3501513449063758</v>
      </c>
      <c r="J13" s="101">
        <v>0.41062573434584748</v>
      </c>
      <c r="K13" s="101">
        <v>1.644552697168624</v>
      </c>
    </row>
    <row r="14" spans="1:11" ht="12.75" customHeight="1" x14ac:dyDescent="0.25">
      <c r="H14" s="115">
        <v>41974</v>
      </c>
      <c r="I14" s="101">
        <v>2.3582234049062558</v>
      </c>
      <c r="J14" s="101">
        <v>0.42037511416595275</v>
      </c>
      <c r="K14" s="101">
        <v>1.7043851926421443</v>
      </c>
    </row>
    <row r="15" spans="1:11" ht="12.75" customHeight="1" x14ac:dyDescent="0.25">
      <c r="H15" s="115">
        <v>42005</v>
      </c>
      <c r="I15" s="101">
        <v>2.3851094747075234</v>
      </c>
      <c r="J15" s="101">
        <v>0.41713647171072976</v>
      </c>
      <c r="K15" s="101">
        <v>1.757019538917785</v>
      </c>
    </row>
    <row r="16" spans="1:11" ht="12.75" customHeight="1" x14ac:dyDescent="0.25">
      <c r="H16" s="115">
        <v>42036</v>
      </c>
      <c r="I16" s="101">
        <v>2.3745651548290221</v>
      </c>
      <c r="J16" s="101">
        <v>0.41866166169408819</v>
      </c>
      <c r="K16" s="101">
        <v>1.852955951579853</v>
      </c>
    </row>
    <row r="17" spans="2:11" ht="12.75" customHeight="1" x14ac:dyDescent="0.25">
      <c r="H17" s="115">
        <v>42064</v>
      </c>
      <c r="I17" s="101">
        <v>2.2780323396792488</v>
      </c>
      <c r="J17" s="101">
        <v>0.42326141391078448</v>
      </c>
      <c r="K17" s="101">
        <v>1.7300219869394458</v>
      </c>
    </row>
    <row r="18" spans="2:11" ht="12.75" customHeight="1" x14ac:dyDescent="0.25">
      <c r="H18" s="115">
        <v>42095</v>
      </c>
      <c r="I18" s="101">
        <v>2.2745902635129345</v>
      </c>
      <c r="J18" s="101">
        <v>0.42360054497101701</v>
      </c>
      <c r="K18" s="101">
        <v>1.7476500814568035</v>
      </c>
    </row>
    <row r="19" spans="2:11" ht="12.75" customHeight="1" x14ac:dyDescent="0.25">
      <c r="H19" s="115">
        <v>42125</v>
      </c>
      <c r="I19" s="101">
        <v>2.2585266653439868</v>
      </c>
      <c r="J19" s="101">
        <v>0.42109746256939506</v>
      </c>
      <c r="K19" s="101">
        <v>1.7108278506298507</v>
      </c>
    </row>
    <row r="20" spans="2:11" ht="12.75" customHeight="1" x14ac:dyDescent="0.25">
      <c r="H20" s="115">
        <v>42156</v>
      </c>
      <c r="I20" s="101">
        <v>2.2853726871469524</v>
      </c>
      <c r="J20" s="101">
        <v>0.42018127122317661</v>
      </c>
      <c r="K20" s="101">
        <v>1.6885024698026008</v>
      </c>
    </row>
    <row r="21" spans="2:11" ht="12.75" customHeight="1" x14ac:dyDescent="0.25">
      <c r="H21" s="115">
        <v>42186</v>
      </c>
      <c r="I21" s="101">
        <v>2.2947121329354561</v>
      </c>
      <c r="J21" s="101">
        <v>0.41290385414689518</v>
      </c>
      <c r="K21" s="101">
        <v>1.6461996562334273</v>
      </c>
    </row>
    <row r="22" spans="2:11" ht="12.75" customHeight="1" x14ac:dyDescent="0.25">
      <c r="H22" s="115">
        <v>42217</v>
      </c>
      <c r="I22" s="101">
        <v>2.3120912115436294</v>
      </c>
      <c r="J22" s="101">
        <v>0.41776058295331919</v>
      </c>
      <c r="K22" s="101">
        <v>1.6628770643909829</v>
      </c>
    </row>
    <row r="23" spans="2:11" ht="12.75" customHeight="1" x14ac:dyDescent="0.25">
      <c r="H23" s="115">
        <v>42248</v>
      </c>
      <c r="I23" s="101">
        <v>2.3179585657641808</v>
      </c>
      <c r="J23" s="101">
        <v>0.44138271624394254</v>
      </c>
      <c r="K23" s="101">
        <v>1.6561255978128915</v>
      </c>
    </row>
    <row r="24" spans="2:11" ht="12.75" customHeight="1" x14ac:dyDescent="0.25">
      <c r="H24" s="115">
        <v>42278</v>
      </c>
      <c r="I24" s="101">
        <v>2.3438514237908223</v>
      </c>
      <c r="J24" s="101">
        <v>0.43523029994054019</v>
      </c>
      <c r="K24" s="101">
        <v>1.6855508512599149</v>
      </c>
    </row>
    <row r="25" spans="2:11" ht="12.75" customHeight="1" x14ac:dyDescent="0.25">
      <c r="B25" s="76" t="s">
        <v>127</v>
      </c>
      <c r="H25" s="115">
        <v>42309</v>
      </c>
      <c r="I25" s="101">
        <v>2.326374962249222</v>
      </c>
      <c r="J25" s="101">
        <v>0.42913440373459255</v>
      </c>
      <c r="K25" s="101">
        <v>1.5516508412642174</v>
      </c>
    </row>
    <row r="26" spans="2:11" ht="12.75" customHeight="1" x14ac:dyDescent="0.25">
      <c r="H26" s="115">
        <v>42339</v>
      </c>
      <c r="I26" s="101">
        <v>2.3547392793351647</v>
      </c>
      <c r="J26" s="101">
        <v>0.43161403030902529</v>
      </c>
      <c r="K26" s="101">
        <v>1.5172683429641045</v>
      </c>
    </row>
    <row r="27" spans="2:11" ht="12.75" customHeight="1" x14ac:dyDescent="0.25">
      <c r="H27" s="115">
        <v>42370</v>
      </c>
      <c r="I27" s="101">
        <v>2.3621476740452958</v>
      </c>
      <c r="J27" s="101">
        <v>0.41853326838125776</v>
      </c>
      <c r="K27" s="101">
        <v>1.4977499625495121</v>
      </c>
    </row>
    <row r="28" spans="2:11" ht="12.75" customHeight="1" x14ac:dyDescent="0.25">
      <c r="H28" s="115">
        <v>42401</v>
      </c>
      <c r="I28" s="101">
        <v>2.3584562010730616</v>
      </c>
      <c r="J28" s="101">
        <v>0.41791813446536596</v>
      </c>
      <c r="K28" s="101">
        <v>1.565627615943137</v>
      </c>
    </row>
    <row r="29" spans="2:11" ht="12.75" customHeight="1" x14ac:dyDescent="0.25">
      <c r="H29" s="115">
        <v>42430</v>
      </c>
      <c r="I29" s="101">
        <v>2.3567860334550637</v>
      </c>
      <c r="J29" s="101">
        <v>0.4199613019807788</v>
      </c>
      <c r="K29" s="101">
        <v>1.6656081690185005</v>
      </c>
    </row>
    <row r="30" spans="2:11" ht="12.75" customHeight="1" x14ac:dyDescent="0.25">
      <c r="H30" s="115">
        <v>42461</v>
      </c>
      <c r="I30" s="101">
        <v>2.3730986325693673</v>
      </c>
      <c r="J30" s="101">
        <v>0.41673934748847002</v>
      </c>
      <c r="K30" s="101">
        <v>1.5090272101853273</v>
      </c>
    </row>
    <row r="31" spans="2:11" ht="12.75" customHeight="1" x14ac:dyDescent="0.25">
      <c r="H31" s="115">
        <v>42491</v>
      </c>
      <c r="I31" s="101">
        <v>2.384074852728753</v>
      </c>
      <c r="J31" s="101">
        <v>0.41038639374184294</v>
      </c>
      <c r="K31" s="101">
        <v>1.4209909806159888</v>
      </c>
    </row>
    <row r="32" spans="2:11" ht="12.75" customHeight="1" x14ac:dyDescent="0.25">
      <c r="H32" s="115">
        <v>42522</v>
      </c>
      <c r="I32" s="101">
        <v>2.3681126602716431</v>
      </c>
      <c r="J32" s="101">
        <v>0.477776955725568</v>
      </c>
      <c r="K32" s="101">
        <v>1.46250482569101</v>
      </c>
    </row>
    <row r="33" spans="8:11" ht="12.75" customHeight="1" x14ac:dyDescent="0.25">
      <c r="H33" s="115">
        <v>42552</v>
      </c>
      <c r="I33" s="101">
        <v>2.3660429199081463</v>
      </c>
      <c r="J33" s="101">
        <v>0.47631716471341623</v>
      </c>
      <c r="K33" s="101">
        <v>1.47144483266055</v>
      </c>
    </row>
    <row r="34" spans="8:11" ht="12.75" customHeight="1" x14ac:dyDescent="0.25">
      <c r="H34" s="115">
        <v>42583</v>
      </c>
      <c r="I34" s="101">
        <v>2.3755171382765909</v>
      </c>
      <c r="J34" s="101">
        <v>0.47355071670092502</v>
      </c>
      <c r="K34" s="101">
        <v>1.4910103202776135</v>
      </c>
    </row>
    <row r="35" spans="8:11" ht="12.75" customHeight="1" x14ac:dyDescent="0.25">
      <c r="H35" s="115">
        <v>42614</v>
      </c>
      <c r="I35" s="101">
        <v>2.3150943180829291</v>
      </c>
      <c r="J35" s="101">
        <v>0.47570918971562431</v>
      </c>
      <c r="K35" s="101">
        <v>1.4657203978049183</v>
      </c>
    </row>
    <row r="36" spans="8:11" ht="12.75" customHeight="1" x14ac:dyDescent="0.25">
      <c r="H36" s="115">
        <v>42644</v>
      </c>
      <c r="I36" s="101">
        <v>2.3118256508219344</v>
      </c>
      <c r="J36" s="101">
        <v>0.47631617173533713</v>
      </c>
      <c r="K36" s="101">
        <v>1.469162187754262</v>
      </c>
    </row>
    <row r="37" spans="8:11" ht="12.75" customHeight="1" x14ac:dyDescent="0.25">
      <c r="H37" s="115">
        <v>42675</v>
      </c>
      <c r="I37" s="101">
        <v>2.3481286765119096</v>
      </c>
      <c r="J37" s="101">
        <v>0.47244917606008147</v>
      </c>
      <c r="K37" s="101">
        <v>1.488258986955751</v>
      </c>
    </row>
    <row r="38" spans="8:11" ht="12.75" customHeight="1" x14ac:dyDescent="0.25">
      <c r="H38" s="115">
        <v>42705</v>
      </c>
      <c r="I38" s="101">
        <v>2.3722256935202379</v>
      </c>
      <c r="J38" s="101">
        <v>0.48176167491065064</v>
      </c>
      <c r="K38" s="101">
        <v>1.4625633942068192</v>
      </c>
    </row>
    <row r="39" spans="8:11" ht="12.75" customHeight="1" x14ac:dyDescent="0.25">
      <c r="H39" s="115">
        <v>42736</v>
      </c>
      <c r="I39" s="101">
        <v>2.3647569077755906</v>
      </c>
      <c r="J39" s="101">
        <v>0.4844051634469963</v>
      </c>
      <c r="K39" s="101">
        <v>1.5317818559835243</v>
      </c>
    </row>
    <row r="40" spans="8:11" ht="12.75" customHeight="1" x14ac:dyDescent="0.25">
      <c r="H40" s="115">
        <v>42767</v>
      </c>
      <c r="I40" s="101">
        <v>2.3781397482251112</v>
      </c>
      <c r="J40" s="101">
        <v>0.49021422817997734</v>
      </c>
      <c r="K40" s="101">
        <v>1.5785064785734226</v>
      </c>
    </row>
    <row r="41" spans="8:11" ht="12.75" customHeight="1" x14ac:dyDescent="0.25">
      <c r="H41" s="115">
        <v>42795</v>
      </c>
      <c r="I41" s="101">
        <v>2.3644229014231777</v>
      </c>
      <c r="J41" s="101">
        <v>0.51168244303062216</v>
      </c>
      <c r="K41" s="101">
        <v>1.6708502100790574</v>
      </c>
    </row>
    <row r="42" spans="8:11" ht="12.75" customHeight="1" x14ac:dyDescent="0.25">
      <c r="H42" s="115">
        <v>42826</v>
      </c>
      <c r="I42" s="101">
        <v>2.3654162585259746</v>
      </c>
      <c r="J42" s="101">
        <v>0.50768357747608139</v>
      </c>
      <c r="K42" s="101">
        <v>1.6755394383957005</v>
      </c>
    </row>
    <row r="43" spans="8:11" ht="12.75" customHeight="1" x14ac:dyDescent="0.25">
      <c r="H43" s="115">
        <v>42856</v>
      </c>
      <c r="I43" s="101">
        <v>2.4014724650665658</v>
      </c>
      <c r="J43" s="101">
        <v>0.49908427482432155</v>
      </c>
      <c r="K43" s="101">
        <v>1.7017999514658864</v>
      </c>
    </row>
    <row r="44" spans="8:11" ht="12.75" customHeight="1" x14ac:dyDescent="0.25">
      <c r="H44" s="115">
        <v>42887</v>
      </c>
      <c r="I44" s="101">
        <v>2.3836998597953754</v>
      </c>
      <c r="J44" s="101">
        <v>0.49682601585314334</v>
      </c>
      <c r="K44" s="101">
        <v>1.6161198385143281</v>
      </c>
    </row>
    <row r="45" spans="8:11" ht="12.75" customHeight="1" x14ac:dyDescent="0.25">
      <c r="H45" s="115">
        <v>42917</v>
      </c>
      <c r="I45" s="101">
        <v>2.4032488196951274</v>
      </c>
      <c r="J45" s="101">
        <v>0.49019559095463761</v>
      </c>
      <c r="K45" s="101">
        <v>1.6295689694137601</v>
      </c>
    </row>
    <row r="46" spans="8:11" ht="12.75" customHeight="1" x14ac:dyDescent="0.25">
      <c r="H46" s="115">
        <v>42948</v>
      </c>
      <c r="I46" s="101">
        <v>2.3769924249349841</v>
      </c>
      <c r="J46" s="101">
        <v>0.48923869801113173</v>
      </c>
      <c r="K46" s="101">
        <v>1.6225573040381278</v>
      </c>
    </row>
    <row r="47" spans="8:11" ht="12.75" customHeight="1" x14ac:dyDescent="0.25">
      <c r="H47" s="115">
        <v>42979</v>
      </c>
      <c r="I47" s="101">
        <v>2.3656311289690772</v>
      </c>
      <c r="J47" s="101">
        <v>0.48669719509394682</v>
      </c>
      <c r="K47" s="101">
        <v>1.651192845086032</v>
      </c>
    </row>
    <row r="48" spans="8:11" ht="12.75" customHeight="1" x14ac:dyDescent="0.25">
      <c r="H48" s="115">
        <v>43009</v>
      </c>
      <c r="I48" s="101">
        <v>2.3809015369779445</v>
      </c>
      <c r="J48" s="101">
        <v>0.48803929674435187</v>
      </c>
      <c r="K48" s="101">
        <v>1.7148247224962627</v>
      </c>
    </row>
    <row r="49" spans="8:11" ht="12.75" customHeight="1" x14ac:dyDescent="0.25">
      <c r="H49" s="115">
        <v>43040</v>
      </c>
      <c r="I49" s="101">
        <v>2.3708633956174165</v>
      </c>
      <c r="J49" s="101">
        <v>0.48202246449358638</v>
      </c>
      <c r="K49" s="101">
        <v>1.6653810608231512</v>
      </c>
    </row>
    <row r="50" spans="8:11" ht="12.75" customHeight="1" x14ac:dyDescent="0.25">
      <c r="H50" s="115">
        <v>43070</v>
      </c>
      <c r="I50" s="101">
        <v>2.3504221179835771</v>
      </c>
      <c r="J50" s="101">
        <v>0.48415857729329509</v>
      </c>
      <c r="K50" s="101">
        <v>1.7103080263170996</v>
      </c>
    </row>
    <row r="51" spans="8:11" ht="12.75" customHeight="1" x14ac:dyDescent="0.25">
      <c r="H51" s="115">
        <v>43101</v>
      </c>
      <c r="I51" s="101">
        <v>2.3370390895463546</v>
      </c>
      <c r="J51" s="101">
        <v>0.48947458116665177</v>
      </c>
      <c r="K51" s="101">
        <v>1.771485450626648</v>
      </c>
    </row>
    <row r="52" spans="8:11" ht="12.75" customHeight="1" x14ac:dyDescent="0.25">
      <c r="H52" s="115">
        <v>43132</v>
      </c>
      <c r="I52" s="101">
        <v>2.3344700280045783</v>
      </c>
      <c r="J52" s="101">
        <v>0.49194830760262248</v>
      </c>
      <c r="K52" s="101">
        <v>1.7696862579828891</v>
      </c>
    </row>
    <row r="53" spans="8:11" ht="12.75" customHeight="1" x14ac:dyDescent="0.25">
      <c r="H53" s="115">
        <v>43160</v>
      </c>
      <c r="I53" s="101">
        <v>2.3154952209401145</v>
      </c>
      <c r="J53" s="101">
        <v>0.48504030528054298</v>
      </c>
      <c r="K53" s="101">
        <v>1.7659342933460709</v>
      </c>
    </row>
    <row r="54" spans="8:11" ht="12.75" customHeight="1" x14ac:dyDescent="0.25">
      <c r="H54" s="115">
        <v>43191</v>
      </c>
      <c r="I54" s="101">
        <v>2.2887264510014176</v>
      </c>
      <c r="J54" s="101">
        <v>0.49680618155293776</v>
      </c>
      <c r="K54" s="101">
        <v>1.7501106581555765</v>
      </c>
    </row>
    <row r="55" spans="8:11" ht="12.75" customHeight="1" x14ac:dyDescent="0.25">
      <c r="H55" s="115">
        <v>43221</v>
      </c>
      <c r="I55" s="101">
        <v>2.2538004407054459</v>
      </c>
      <c r="J55" s="101">
        <v>0.48642891558697399</v>
      </c>
      <c r="K55" s="101">
        <v>1.7383794498940623</v>
      </c>
    </row>
    <row r="56" spans="8:11" ht="12.75" customHeight="1" x14ac:dyDescent="0.25">
      <c r="H56" s="115">
        <v>43252</v>
      </c>
      <c r="I56" s="101">
        <v>2.2540698232386469</v>
      </c>
      <c r="J56" s="101">
        <v>0.48206465729001746</v>
      </c>
      <c r="K56" s="101">
        <v>1.7359494940292732</v>
      </c>
    </row>
    <row r="57" spans="8:11" ht="12.75" customHeight="1" x14ac:dyDescent="0.25">
      <c r="H57" s="115">
        <v>43282</v>
      </c>
      <c r="I57" s="101">
        <v>2.2043744943021202</v>
      </c>
      <c r="J57" s="101">
        <v>0.48510229421386519</v>
      </c>
      <c r="K57" s="101">
        <v>1.7594633587852009</v>
      </c>
    </row>
    <row r="58" spans="8:11" ht="12.75" customHeight="1" x14ac:dyDescent="0.25">
      <c r="H58" s="115">
        <v>43313</v>
      </c>
      <c r="I58" s="101">
        <v>2.2428443860412384</v>
      </c>
      <c r="J58" s="101">
        <v>0.47614503462669255</v>
      </c>
      <c r="K58" s="101">
        <v>1.733956758493274</v>
      </c>
    </row>
    <row r="59" spans="8:11" ht="12.75" customHeight="1" x14ac:dyDescent="0.25">
      <c r="H59" s="115">
        <v>43344</v>
      </c>
      <c r="I59" s="101">
        <v>2.2531103638157548</v>
      </c>
      <c r="J59" s="101">
        <v>0.48195067551116461</v>
      </c>
      <c r="K59" s="101">
        <v>1.7529821779155348</v>
      </c>
    </row>
    <row r="60" spans="8:11" ht="12.75" customHeight="1" x14ac:dyDescent="0.25">
      <c r="H60" s="115">
        <v>43374</v>
      </c>
      <c r="I60" s="101">
        <v>2.2716348426319755</v>
      </c>
      <c r="J60" s="101">
        <v>0.50184913437346401</v>
      </c>
      <c r="K60" s="101">
        <v>1.7773240750553916</v>
      </c>
    </row>
    <row r="61" spans="8:11" ht="12.75" customHeight="1" x14ac:dyDescent="0.25">
      <c r="H61" s="115">
        <v>43405</v>
      </c>
      <c r="I61" s="101">
        <v>2.2739442212946783</v>
      </c>
      <c r="J61" s="101">
        <v>0.47261072449416108</v>
      </c>
      <c r="K61" s="101">
        <v>1.7321287707317556</v>
      </c>
    </row>
    <row r="62" spans="8:11" ht="12.75" customHeight="1" x14ac:dyDescent="0.25">
      <c r="H62" s="115">
        <v>43435</v>
      </c>
      <c r="I62" s="101">
        <v>2.3011506047068289</v>
      </c>
      <c r="J62" s="101">
        <v>0.47081565836380901</v>
      </c>
      <c r="K62" s="101">
        <v>1.7004965093669187</v>
      </c>
    </row>
    <row r="63" spans="8:11" ht="12.75" customHeight="1" x14ac:dyDescent="0.25">
      <c r="H63" s="115">
        <v>43466</v>
      </c>
      <c r="I63" s="101">
        <v>2.2933192847924824</v>
      </c>
      <c r="J63" s="101">
        <v>0.4831826538383045</v>
      </c>
      <c r="K63" s="101">
        <v>1.7567864637399906</v>
      </c>
    </row>
    <row r="64" spans="8:11" ht="12.75" customHeight="1" x14ac:dyDescent="0.25">
      <c r="H64" s="115">
        <v>43497</v>
      </c>
      <c r="I64" s="101">
        <v>2.2922435136881281</v>
      </c>
      <c r="J64" s="101">
        <v>0.48135241939275064</v>
      </c>
      <c r="K64" s="101">
        <v>1.7810124677745867</v>
      </c>
    </row>
    <row r="65" spans="8:11" ht="12.75" customHeight="1" x14ac:dyDescent="0.25">
      <c r="H65" s="115">
        <v>43525</v>
      </c>
      <c r="I65" s="101">
        <v>2.3019529832521903</v>
      </c>
      <c r="J65" s="101">
        <v>0.48164627434206458</v>
      </c>
      <c r="K65" s="101">
        <v>1.7775899512463917</v>
      </c>
    </row>
    <row r="66" spans="8:11" ht="12.75" customHeight="1" x14ac:dyDescent="0.25">
      <c r="H66" s="115">
        <v>43556</v>
      </c>
      <c r="I66" s="101">
        <v>2.2996286027397779</v>
      </c>
      <c r="J66" s="101">
        <v>0.48515544715309167</v>
      </c>
      <c r="K66" s="101">
        <v>1.7521215033878041</v>
      </c>
    </row>
    <row r="67" spans="8:11" ht="12.75" customHeight="1" x14ac:dyDescent="0.25">
      <c r="H67" s="115">
        <v>43586</v>
      </c>
      <c r="I67" s="101">
        <v>2.295338288833503</v>
      </c>
      <c r="J67" s="101">
        <v>0.47802590662831035</v>
      </c>
      <c r="K67" s="101">
        <v>1.7791304254772995</v>
      </c>
    </row>
    <row r="68" spans="8:11" ht="12.75" customHeight="1" x14ac:dyDescent="0.25">
      <c r="H68" s="115">
        <v>43617</v>
      </c>
      <c r="I68" s="101">
        <v>2.2852278400421304</v>
      </c>
      <c r="J68" s="101">
        <v>0.49343539931681524</v>
      </c>
      <c r="K68" s="101">
        <v>1.740536905190853</v>
      </c>
    </row>
    <row r="69" spans="8:11" ht="12.75" customHeight="1" x14ac:dyDescent="0.25">
      <c r="H69" s="115">
        <v>43647</v>
      </c>
      <c r="I69" s="101">
        <v>2.4082946434493198</v>
      </c>
      <c r="J69" s="101">
        <v>0.41032661767008083</v>
      </c>
      <c r="K69" s="101">
        <v>1.7963080848417734</v>
      </c>
    </row>
    <row r="70" spans="8:11" ht="12.75" customHeight="1" x14ac:dyDescent="0.25">
      <c r="H70" s="115">
        <v>43678</v>
      </c>
      <c r="I70" s="101">
        <v>2.409371365712476</v>
      </c>
      <c r="J70" s="101">
        <v>0.40522634728974377</v>
      </c>
      <c r="K70" s="101">
        <v>1.7200512709827709</v>
      </c>
    </row>
    <row r="71" spans="8:11" ht="12.75" customHeight="1" x14ac:dyDescent="0.25">
      <c r="H71" s="115">
        <v>43709</v>
      </c>
      <c r="I71" s="101">
        <v>2.3626749014495303</v>
      </c>
      <c r="J71" s="101">
        <v>0.40141811980942438</v>
      </c>
      <c r="K71" s="101">
        <v>1.7435418648907555</v>
      </c>
    </row>
    <row r="72" spans="8:11" ht="12.75" customHeight="1" x14ac:dyDescent="0.25">
      <c r="H72" s="115">
        <v>43739</v>
      </c>
      <c r="I72" s="101">
        <v>2.4240398767444509</v>
      </c>
      <c r="J72" s="101">
        <v>0.39725073606798067</v>
      </c>
      <c r="K72" s="101">
        <v>1.7570797288049871</v>
      </c>
    </row>
    <row r="73" spans="8:11" ht="12.75" customHeight="1" x14ac:dyDescent="0.25">
      <c r="H73" s="115">
        <v>43770</v>
      </c>
      <c r="I73" s="101">
        <v>2.4526513571328996</v>
      </c>
      <c r="J73" s="101">
        <v>0.38497860627532265</v>
      </c>
      <c r="K73" s="101">
        <v>1.7186545312718671</v>
      </c>
    </row>
    <row r="74" spans="8:11" ht="12.75" customHeight="1" x14ac:dyDescent="0.25">
      <c r="H74" s="115">
        <v>43800</v>
      </c>
      <c r="I74" s="101">
        <v>2.4383378724795763</v>
      </c>
      <c r="J74" s="101">
        <v>0.40005513316396374</v>
      </c>
      <c r="K74" s="101">
        <v>1.880921094033003</v>
      </c>
    </row>
    <row r="75" spans="8:11" ht="12.75" customHeight="1" x14ac:dyDescent="0.25">
      <c r="H75" s="115">
        <v>43831</v>
      </c>
      <c r="I75" s="101">
        <v>2.4689187483912112</v>
      </c>
      <c r="J75" s="101">
        <v>0.39537278430324041</v>
      </c>
      <c r="K75" s="101">
        <v>1.8959990537162403</v>
      </c>
    </row>
    <row r="76" spans="8:11" ht="12.75" customHeight="1" x14ac:dyDescent="0.25">
      <c r="H76" s="115">
        <v>43862</v>
      </c>
      <c r="I76" s="101">
        <v>2.4918422480683322</v>
      </c>
      <c r="J76" s="101">
        <v>0.39331578132335765</v>
      </c>
      <c r="K76" s="101">
        <v>1.9065819269074573</v>
      </c>
    </row>
    <row r="77" spans="8:11" ht="12.75" customHeight="1" x14ac:dyDescent="0.25">
      <c r="H77" s="115">
        <v>43891</v>
      </c>
      <c r="I77" s="101">
        <v>2.496485851640335</v>
      </c>
      <c r="J77" s="101">
        <v>0.37579692222580502</v>
      </c>
      <c r="K77" s="101">
        <v>1.8472608046592243</v>
      </c>
    </row>
    <row r="78" spans="8:11" ht="12.75" customHeight="1" x14ac:dyDescent="0.25">
      <c r="H78" s="115">
        <v>43922</v>
      </c>
      <c r="I78" s="101">
        <v>2.5546082784751949</v>
      </c>
      <c r="J78" s="101">
        <v>0.39710433211105156</v>
      </c>
      <c r="K78" s="101">
        <v>1.8789689539859118</v>
      </c>
    </row>
    <row r="79" spans="8:11" ht="12.75" customHeight="1" x14ac:dyDescent="0.25">
      <c r="H79" s="115">
        <v>43952</v>
      </c>
      <c r="I79" s="101">
        <v>2.5852356302381989</v>
      </c>
      <c r="J79" s="101">
        <v>0.42100937699008228</v>
      </c>
      <c r="K79" s="101">
        <v>1.856826144156811</v>
      </c>
    </row>
    <row r="80" spans="8:11" ht="12.75" customHeight="1" x14ac:dyDescent="0.25">
      <c r="H80" s="115">
        <v>43983</v>
      </c>
      <c r="I80" s="101">
        <v>2.6438854050892173</v>
      </c>
      <c r="J80" s="101">
        <v>0.44558504793149156</v>
      </c>
      <c r="K80" s="101">
        <v>1.7540541901815001</v>
      </c>
    </row>
    <row r="81" spans="8:11" ht="12.75" customHeight="1" x14ac:dyDescent="0.25">
      <c r="H81" s="115">
        <v>44013</v>
      </c>
      <c r="I81" s="101">
        <v>2.7243171536878306</v>
      </c>
      <c r="J81" s="101">
        <v>0.49747608448615982</v>
      </c>
      <c r="K81" s="101">
        <v>1.8095386190272442</v>
      </c>
    </row>
    <row r="82" spans="8:11" ht="12.75" customHeight="1" x14ac:dyDescent="0.25">
      <c r="H82" s="115">
        <v>44044</v>
      </c>
      <c r="I82" s="101">
        <v>2.7554291235251718</v>
      </c>
      <c r="J82" s="101">
        <v>0.5430521488903246</v>
      </c>
      <c r="K82" s="101">
        <v>1.8234970784705189</v>
      </c>
    </row>
    <row r="83" spans="8:11" ht="12.75" customHeight="1" x14ac:dyDescent="0.25">
      <c r="H83" s="115">
        <v>44075</v>
      </c>
      <c r="I83" s="101">
        <v>2.8885946898583841</v>
      </c>
      <c r="J83" s="101">
        <v>0.47647018026973759</v>
      </c>
      <c r="K83" s="101">
        <v>1.8065115527089601</v>
      </c>
    </row>
    <row r="84" spans="8:11" ht="12.75" customHeight="1" x14ac:dyDescent="0.25">
      <c r="H84" s="115">
        <v>44105</v>
      </c>
      <c r="I84" s="101">
        <v>2.9858293379651166</v>
      </c>
      <c r="J84" s="101">
        <v>0.59265762470166772</v>
      </c>
      <c r="K84" s="101">
        <v>1.7793218566483076</v>
      </c>
    </row>
    <row r="85" spans="8:11" ht="12.75" customHeight="1" x14ac:dyDescent="0.25">
      <c r="H85" s="115">
        <v>44136</v>
      </c>
      <c r="I85" s="101">
        <v>3.0261595166390065</v>
      </c>
      <c r="J85" s="101">
        <v>0.63456167995422019</v>
      </c>
      <c r="K85" s="101">
        <v>1.7830819940487634</v>
      </c>
    </row>
    <row r="86" spans="8:11" ht="12.75" customHeight="1" x14ac:dyDescent="0.25">
      <c r="H86" s="115">
        <v>44166</v>
      </c>
      <c r="I86" s="101">
        <v>3.0595471584756488</v>
      </c>
      <c r="J86" s="101">
        <v>0.73197741459667542</v>
      </c>
      <c r="K86" s="101">
        <v>1.7075279644078161</v>
      </c>
    </row>
    <row r="87" spans="8:11" ht="12.75" customHeight="1" x14ac:dyDescent="0.25">
      <c r="H87" s="115">
        <v>44197</v>
      </c>
      <c r="I87" s="101">
        <v>3.0740119286286847</v>
      </c>
      <c r="J87" s="101">
        <v>0.76307497631636445</v>
      </c>
      <c r="K87" s="101">
        <v>1.6940558143125757</v>
      </c>
    </row>
    <row r="88" spans="8:11" ht="12.75" customHeight="1" x14ac:dyDescent="0.25">
      <c r="H88" s="115">
        <v>44228</v>
      </c>
      <c r="I88" s="101">
        <v>3.0764746624929091</v>
      </c>
      <c r="J88" s="101">
        <v>0.80926315550681571</v>
      </c>
      <c r="K88" s="101">
        <v>1.703210506929427</v>
      </c>
    </row>
    <row r="89" spans="8:11" ht="12.75" customHeight="1" x14ac:dyDescent="0.25">
      <c r="H89" s="115">
        <v>44256</v>
      </c>
      <c r="I89" s="101">
        <v>3.0902437079931069</v>
      </c>
      <c r="J89" s="101">
        <v>0.84223492134303024</v>
      </c>
      <c r="K89" s="101">
        <v>1.7748737249809348</v>
      </c>
    </row>
    <row r="90" spans="8:11" ht="12.75" customHeight="1" x14ac:dyDescent="0.25">
      <c r="H90" s="115">
        <v>44287</v>
      </c>
      <c r="I90" s="101">
        <v>3.0051778179768842</v>
      </c>
      <c r="J90" s="101">
        <v>0.85880276339282791</v>
      </c>
      <c r="K90" s="101">
        <v>1.7891993309715848</v>
      </c>
    </row>
    <row r="91" spans="8:11" ht="12.75" customHeight="1" x14ac:dyDescent="0.25">
      <c r="H91" s="115">
        <v>44317</v>
      </c>
      <c r="I91" s="101">
        <v>2.8317618276334633</v>
      </c>
      <c r="J91" s="101">
        <v>0.92910671090291519</v>
      </c>
      <c r="K91" s="101">
        <v>1.7890182927118186</v>
      </c>
    </row>
    <row r="92" spans="8:11" ht="12.75" customHeight="1" x14ac:dyDescent="0.25">
      <c r="H92" s="115">
        <v>44348</v>
      </c>
      <c r="I92" s="101">
        <v>2.8299886329218782</v>
      </c>
      <c r="J92" s="101">
        <v>0.96606779035408252</v>
      </c>
      <c r="K92" s="101">
        <v>1.786879713527727</v>
      </c>
    </row>
    <row r="93" spans="8:11" ht="12.75" customHeight="1" x14ac:dyDescent="0.25">
      <c r="H93" s="115">
        <v>44378</v>
      </c>
      <c r="I93" s="101">
        <v>2.7895636690322698</v>
      </c>
      <c r="J93" s="101">
        <v>0.99248678551272818</v>
      </c>
      <c r="K93" s="101">
        <v>1.7119867267003006</v>
      </c>
    </row>
    <row r="94" spans="8:11" ht="12.75" customHeight="1" x14ac:dyDescent="0.25">
      <c r="H94" s="115">
        <v>44409</v>
      </c>
      <c r="I94" s="101">
        <v>2.8034010103621982</v>
      </c>
      <c r="J94" s="101">
        <v>1.0559888121085448</v>
      </c>
      <c r="K94" s="101">
        <v>1.7049489146495633</v>
      </c>
    </row>
    <row r="95" spans="8:11" ht="12.75" customHeight="1" x14ac:dyDescent="0.25">
      <c r="H95" s="115">
        <v>44440</v>
      </c>
      <c r="I95" s="101">
        <v>2.7915992668387695</v>
      </c>
      <c r="J95" s="101">
        <v>1.0722200830804514</v>
      </c>
      <c r="K95" s="101">
        <v>1.717118132891432</v>
      </c>
    </row>
    <row r="96" spans="8:11" ht="12.75" customHeight="1" x14ac:dyDescent="0.25">
      <c r="H96" s="115">
        <v>44470</v>
      </c>
      <c r="I96" s="101">
        <v>2.7592652363990342</v>
      </c>
      <c r="J96" s="101">
        <v>1.1296678557546034</v>
      </c>
      <c r="K96" s="101">
        <v>1.6519553543625529</v>
      </c>
    </row>
    <row r="97" spans="8:11" ht="12.75" customHeight="1" x14ac:dyDescent="0.25">
      <c r="H97" s="115">
        <v>44501</v>
      </c>
      <c r="I97" s="101">
        <v>2.762440184358169</v>
      </c>
      <c r="J97" s="101">
        <v>1.1927200389956116</v>
      </c>
      <c r="K97" s="101">
        <v>1.5486034971963478</v>
      </c>
    </row>
    <row r="98" spans="8:11" ht="12.75" customHeight="1" x14ac:dyDescent="0.25">
      <c r="H98" s="115">
        <v>44531</v>
      </c>
      <c r="I98" s="101">
        <v>2.7674118944935522</v>
      </c>
      <c r="J98" s="101">
        <v>1.2344640867865007</v>
      </c>
      <c r="K98" s="101">
        <v>1.4438572996065249</v>
      </c>
    </row>
    <row r="99" spans="8:11" ht="12.75" customHeight="1" x14ac:dyDescent="0.25">
      <c r="H99" s="115">
        <v>44562</v>
      </c>
      <c r="I99" s="101">
        <v>2.7298964403818062</v>
      </c>
      <c r="J99" s="101">
        <v>1.2858427959790937</v>
      </c>
      <c r="K99" s="101">
        <v>1.4545904261730638</v>
      </c>
    </row>
    <row r="100" spans="8:11" ht="12.75" customHeight="1" x14ac:dyDescent="0.25">
      <c r="H100" s="115">
        <v>44593</v>
      </c>
      <c r="I100" s="101">
        <v>2.7377155591293527</v>
      </c>
      <c r="J100" s="101">
        <v>1.3198885200096704</v>
      </c>
      <c r="K100" s="101">
        <v>1.4728164431582826</v>
      </c>
    </row>
    <row r="101" spans="8:11" ht="12.75" customHeight="1" x14ac:dyDescent="0.25">
      <c r="H101" s="115">
        <v>44621</v>
      </c>
      <c r="I101" s="101">
        <v>2.7197364820087651</v>
      </c>
      <c r="J101" s="101">
        <v>1.3539332851341375</v>
      </c>
      <c r="K101" s="101">
        <v>1.5244458398694374</v>
      </c>
    </row>
    <row r="102" spans="8:11" ht="12.75" customHeight="1" x14ac:dyDescent="0.25">
      <c r="H102" s="115">
        <v>44652</v>
      </c>
      <c r="I102" s="101">
        <v>2.7166905501233711</v>
      </c>
      <c r="J102" s="101">
        <v>1.3289713794775282</v>
      </c>
      <c r="K102" s="101">
        <v>1.629372790903157</v>
      </c>
    </row>
    <row r="103" spans="8:11" ht="12.75" customHeight="1" x14ac:dyDescent="0.25">
      <c r="H103" s="115">
        <v>44682</v>
      </c>
      <c r="I103" s="101">
        <v>2.6039053313943192</v>
      </c>
      <c r="J103" s="101">
        <v>1.35916514514028</v>
      </c>
      <c r="K103" s="101">
        <v>1.5952786106529906</v>
      </c>
    </row>
    <row r="104" spans="8:11" ht="12.75" customHeight="1" x14ac:dyDescent="0.25">
      <c r="H104" s="115">
        <v>44713</v>
      </c>
      <c r="I104" s="101">
        <v>2.5860159952345034</v>
      </c>
      <c r="J104" s="101">
        <v>1.3556530320282603</v>
      </c>
      <c r="K104" s="101">
        <v>1.6253116687572109</v>
      </c>
    </row>
    <row r="105" spans="8:11" ht="12.75" customHeight="1" x14ac:dyDescent="0.25">
      <c r="H105" s="115">
        <v>44743</v>
      </c>
      <c r="I105" s="101">
        <v>2.5929480972370298</v>
      </c>
      <c r="J105" s="101">
        <v>1.399186585540092</v>
      </c>
      <c r="K105" s="101">
        <v>1.6871056832610853</v>
      </c>
    </row>
    <row r="106" spans="8:11" ht="12.75" customHeight="1" x14ac:dyDescent="0.25">
      <c r="H106" s="115">
        <v>44774</v>
      </c>
      <c r="I106" s="101">
        <v>2.6077334619734316</v>
      </c>
      <c r="J106" s="101">
        <v>1.416866629828317</v>
      </c>
      <c r="K106" s="101">
        <v>1.8048600436190227</v>
      </c>
    </row>
    <row r="107" spans="8:11" ht="12.75" customHeight="1" x14ac:dyDescent="0.25">
      <c r="H107" s="115">
        <v>44805</v>
      </c>
      <c r="I107" s="101">
        <v>2.6193877172639062</v>
      </c>
      <c r="J107" s="101">
        <v>1.3834093795249627</v>
      </c>
      <c r="K107" s="101">
        <v>1.7922356246731841</v>
      </c>
    </row>
    <row r="108" spans="8:11" ht="12.75" customHeight="1" x14ac:dyDescent="0.25">
      <c r="H108" s="115">
        <v>44835</v>
      </c>
      <c r="I108" s="101">
        <v>2.633290928770148</v>
      </c>
      <c r="J108" s="101">
        <v>1.3600755791390806</v>
      </c>
      <c r="K108" s="101">
        <v>1.8612021504959546</v>
      </c>
    </row>
    <row r="109" spans="8:11" ht="12.75" customHeight="1" x14ac:dyDescent="0.25">
      <c r="H109" s="115">
        <v>44866</v>
      </c>
      <c r="I109" s="101">
        <v>2.6606580775146158</v>
      </c>
      <c r="J109" s="101">
        <v>1.3908211145605252</v>
      </c>
      <c r="K109" s="101">
        <v>1.9219881244394159</v>
      </c>
    </row>
    <row r="110" spans="8:11" ht="12.75" customHeight="1" x14ac:dyDescent="0.25">
      <c r="H110" s="115">
        <v>44896</v>
      </c>
      <c r="I110" s="101">
        <v>2.6832250239308819</v>
      </c>
      <c r="J110" s="101">
        <v>1.385165219030754</v>
      </c>
      <c r="K110" s="101">
        <v>1.9046016996191093</v>
      </c>
    </row>
    <row r="111" spans="8:11" ht="12.75" customHeight="1" x14ac:dyDescent="0.25">
      <c r="H111" s="115">
        <v>44927</v>
      </c>
      <c r="I111" s="101">
        <v>2.7017715693429913</v>
      </c>
      <c r="J111" s="101">
        <v>1.4019641655052633</v>
      </c>
      <c r="K111" s="101">
        <v>2.0184346225726766</v>
      </c>
    </row>
    <row r="112" spans="8:11" ht="12.75" customHeight="1" x14ac:dyDescent="0.25">
      <c r="H112" s="115">
        <v>44958</v>
      </c>
      <c r="I112" s="101">
        <v>2.7300153580450393</v>
      </c>
      <c r="J112" s="101">
        <v>1.3872675910800389</v>
      </c>
      <c r="K112" s="101">
        <v>2.0268339090759819</v>
      </c>
    </row>
    <row r="113" spans="8:11" ht="12.75" customHeight="1" x14ac:dyDescent="0.25">
      <c r="H113" s="115">
        <v>44986</v>
      </c>
      <c r="I113" s="101">
        <v>2.7191869077948865</v>
      </c>
      <c r="J113" s="101">
        <v>1.3905284138636311</v>
      </c>
      <c r="K113" s="101">
        <v>2.1515159948620983</v>
      </c>
    </row>
    <row r="114" spans="8:11" ht="12.75" customHeight="1" x14ac:dyDescent="0.25">
      <c r="H114" s="115">
        <v>45017</v>
      </c>
      <c r="I114" s="101">
        <v>2.6926308518004722</v>
      </c>
      <c r="J114" s="101">
        <v>1.3734894333793568</v>
      </c>
      <c r="K114" s="101">
        <v>2.2070526206658312</v>
      </c>
    </row>
    <row r="115" spans="8:11" ht="12.75" customHeight="1" x14ac:dyDescent="0.25">
      <c r="H115" s="115">
        <v>45047</v>
      </c>
      <c r="I115" s="101">
        <v>2.7062887409495984</v>
      </c>
      <c r="J115" s="101">
        <v>1.3769966854710183</v>
      </c>
      <c r="K115" s="101">
        <v>2.2315934181101511</v>
      </c>
    </row>
    <row r="116" spans="8:11" ht="12.75" customHeight="1" x14ac:dyDescent="0.25">
      <c r="H116" s="115">
        <v>45078</v>
      </c>
      <c r="I116" s="101">
        <v>2.7246238657833515</v>
      </c>
      <c r="J116" s="101">
        <v>1.3998615343400804</v>
      </c>
      <c r="K116" s="101">
        <v>2.2322554831231129</v>
      </c>
    </row>
    <row r="117" spans="8:11" ht="12.75" customHeight="1" x14ac:dyDescent="0.25">
      <c r="H117" s="115">
        <v>45108</v>
      </c>
      <c r="I117" s="101">
        <v>2.7509290296747375</v>
      </c>
      <c r="J117" s="101">
        <v>1.3872063318328824</v>
      </c>
      <c r="K117" s="101">
        <v>2.2363784137426848</v>
      </c>
    </row>
    <row r="118" spans="8:11" ht="12.75" customHeight="1" x14ac:dyDescent="0.25">
      <c r="H118" s="115">
        <v>45139</v>
      </c>
      <c r="I118" s="101">
        <v>2.7259782488351942</v>
      </c>
      <c r="J118" s="101">
        <v>1.3927061996281294</v>
      </c>
      <c r="K118" s="101">
        <v>2.2358209374130635</v>
      </c>
    </row>
    <row r="119" spans="8:11" ht="12.75" customHeight="1" x14ac:dyDescent="0.25">
      <c r="H119" s="115">
        <v>45170</v>
      </c>
      <c r="I119" s="101">
        <v>2.7441030429136699</v>
      </c>
      <c r="J119" s="101">
        <v>1.3828704471777191</v>
      </c>
      <c r="K119" s="101">
        <v>2.3235545353106004</v>
      </c>
    </row>
  </sheetData>
  <hyperlinks>
    <hyperlink ref="A1" location="Índice!B5" display="Índice" xr:uid="{E4A4EBFB-0E8C-4EDA-8A78-438A11D78340}"/>
  </hyperlinks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A2E-F856-4AAD-84D8-A74F910B7229}">
  <dimension ref="A1:X69"/>
  <sheetViews>
    <sheetView showGridLines="0" zoomScaleNormal="100" workbookViewId="0">
      <selection activeCell="B2" sqref="B2"/>
    </sheetView>
  </sheetViews>
  <sheetFormatPr baseColWidth="10" defaultColWidth="9.140625" defaultRowHeight="12.75" customHeight="1" x14ac:dyDescent="0.25"/>
  <cols>
    <col min="1" max="1" width="11.42578125" style="76" customWidth="1"/>
    <col min="2" max="7" width="11.42578125" style="74" customWidth="1"/>
    <col min="8" max="8" width="11.42578125" style="75" customWidth="1"/>
    <col min="9" max="24" width="11.42578125" style="74" customWidth="1"/>
    <col min="25" max="16384" width="9.140625" style="73"/>
  </cols>
  <sheetData>
    <row r="1" spans="1:13" ht="12.75" customHeight="1" x14ac:dyDescent="0.25">
      <c r="A1" s="60" t="s">
        <v>45</v>
      </c>
    </row>
    <row r="2" spans="1:13" ht="12.75" customHeight="1" x14ac:dyDescent="0.25">
      <c r="B2" s="83" t="s">
        <v>51</v>
      </c>
      <c r="H2" s="74" t="s">
        <v>47</v>
      </c>
      <c r="I2" s="74" t="s">
        <v>52</v>
      </c>
      <c r="J2" s="74" t="s">
        <v>53</v>
      </c>
      <c r="K2" s="74" t="s">
        <v>54</v>
      </c>
      <c r="L2" s="74" t="s">
        <v>55</v>
      </c>
      <c r="M2" s="82" t="s">
        <v>56</v>
      </c>
    </row>
    <row r="3" spans="1:13" ht="12.75" customHeight="1" x14ac:dyDescent="0.25">
      <c r="B3" s="81" t="s">
        <v>9</v>
      </c>
      <c r="G3" s="79"/>
      <c r="H3" s="79">
        <v>39052</v>
      </c>
      <c r="I3" s="78">
        <v>11.724803924560547</v>
      </c>
      <c r="J3" s="78">
        <v>-7.2785463333129883</v>
      </c>
      <c r="K3" s="78">
        <v>-2.5363948345184326</v>
      </c>
      <c r="L3" s="78">
        <v>1.909862756729126</v>
      </c>
      <c r="M3" s="77"/>
    </row>
    <row r="4" spans="1:13" ht="12.75" customHeight="1" x14ac:dyDescent="0.25">
      <c r="B4" s="81" t="s">
        <v>57</v>
      </c>
      <c r="G4" s="79"/>
      <c r="H4" s="79">
        <v>39142</v>
      </c>
      <c r="I4" s="78">
        <v>11.939393043518066</v>
      </c>
      <c r="J4" s="78">
        <v>-7.2779421806335449</v>
      </c>
      <c r="K4" s="78">
        <v>-2.9201860427856445</v>
      </c>
      <c r="L4" s="78">
        <v>1.741264820098877</v>
      </c>
      <c r="M4" s="77"/>
    </row>
    <row r="5" spans="1:13" ht="12.75" customHeight="1" x14ac:dyDescent="0.25">
      <c r="G5" s="79"/>
      <c r="H5" s="79">
        <v>39234</v>
      </c>
      <c r="I5" s="78">
        <v>12.042387962341309</v>
      </c>
      <c r="J5" s="78">
        <v>-7.4604215621948242</v>
      </c>
      <c r="K5" s="78">
        <v>-3.0431535243988037</v>
      </c>
      <c r="L5" s="78">
        <v>1.5388128757476807</v>
      </c>
      <c r="M5" s="77"/>
    </row>
    <row r="6" spans="1:13" ht="12.75" customHeight="1" x14ac:dyDescent="0.25">
      <c r="G6" s="79"/>
      <c r="H6" s="79">
        <v>39326</v>
      </c>
      <c r="I6" s="78">
        <v>11.336442947387695</v>
      </c>
      <c r="J6" s="78">
        <v>-6.9971494674682617</v>
      </c>
      <c r="K6" s="78">
        <v>-2.5703673362731934</v>
      </c>
      <c r="L6" s="78">
        <v>1.7689261436462402</v>
      </c>
      <c r="M6" s="77"/>
    </row>
    <row r="7" spans="1:13" ht="12.75" customHeight="1" x14ac:dyDescent="0.25">
      <c r="G7" s="79"/>
      <c r="H7" s="79">
        <v>39417</v>
      </c>
      <c r="I7" s="78">
        <v>11.743824005126953</v>
      </c>
      <c r="J7" s="78">
        <v>-7.2437739372253418</v>
      </c>
      <c r="K7" s="78">
        <v>-2.2140700817108154</v>
      </c>
      <c r="L7" s="78">
        <v>2.2859799861907959</v>
      </c>
      <c r="M7" s="77"/>
    </row>
    <row r="8" spans="1:13" ht="12.75" customHeight="1" x14ac:dyDescent="0.25">
      <c r="G8" s="79"/>
      <c r="H8" s="79">
        <v>39508</v>
      </c>
      <c r="I8" s="78">
        <v>11.659282684326172</v>
      </c>
      <c r="J8" s="78">
        <v>-7.1284575462341309</v>
      </c>
      <c r="K8" s="78">
        <v>-2.4016284942626953</v>
      </c>
      <c r="L8" s="78">
        <v>2.1291966438293457</v>
      </c>
      <c r="M8" s="77"/>
    </row>
    <row r="9" spans="1:13" ht="12.75" customHeight="1" x14ac:dyDescent="0.25">
      <c r="G9" s="79"/>
      <c r="H9" s="79">
        <v>39600</v>
      </c>
      <c r="I9" s="78">
        <v>12.10174560546875</v>
      </c>
      <c r="J9" s="78">
        <v>-8.414729118347168</v>
      </c>
      <c r="K9" s="78">
        <v>-2.6830935478210449</v>
      </c>
      <c r="L9" s="78">
        <v>1.0039229393005371</v>
      </c>
      <c r="M9" s="77"/>
    </row>
    <row r="10" spans="1:13" ht="12.75" customHeight="1" x14ac:dyDescent="0.25">
      <c r="G10" s="79"/>
      <c r="H10" s="79">
        <v>39692</v>
      </c>
      <c r="I10" s="78">
        <v>11.651681900024414</v>
      </c>
      <c r="J10" s="78">
        <v>-9.4387617111206055</v>
      </c>
      <c r="K10" s="78">
        <v>-2.6118042469024658</v>
      </c>
      <c r="L10" s="78">
        <v>-0.39888405799865723</v>
      </c>
      <c r="M10" s="77"/>
    </row>
    <row r="11" spans="1:13" ht="12.75" customHeight="1" x14ac:dyDescent="0.25">
      <c r="G11" s="79"/>
      <c r="H11" s="79">
        <v>39783</v>
      </c>
      <c r="I11" s="78">
        <v>11.929192543029785</v>
      </c>
      <c r="J11" s="78">
        <v>-8.8775300979614258</v>
      </c>
      <c r="K11" s="78">
        <v>-3.6726500988006592</v>
      </c>
      <c r="L11" s="78">
        <v>-0.6209876537322998</v>
      </c>
      <c r="M11" s="77"/>
    </row>
    <row r="12" spans="1:13" ht="12.75" customHeight="1" x14ac:dyDescent="0.25">
      <c r="G12" s="79"/>
      <c r="H12" s="79">
        <v>39873</v>
      </c>
      <c r="I12" s="78">
        <v>12.249410629272461</v>
      </c>
      <c r="J12" s="78">
        <v>-6.1394028663635254</v>
      </c>
      <c r="K12" s="78">
        <v>-4.3377118110656738</v>
      </c>
      <c r="L12" s="78">
        <v>1.7722959518432617</v>
      </c>
      <c r="M12" s="77"/>
    </row>
    <row r="13" spans="1:13" ht="12.75" customHeight="1" x14ac:dyDescent="0.25">
      <c r="G13" s="79"/>
      <c r="H13" s="79">
        <v>39965</v>
      </c>
      <c r="I13" s="78">
        <v>10.007453918457031</v>
      </c>
      <c r="J13" s="78">
        <v>-4.7049651145935059</v>
      </c>
      <c r="K13" s="78">
        <v>-3.898632287979126</v>
      </c>
      <c r="L13" s="78">
        <v>1.4038565158843994</v>
      </c>
      <c r="M13" s="77"/>
    </row>
    <row r="14" spans="1:13" ht="12.75" customHeight="1" x14ac:dyDescent="0.25">
      <c r="G14" s="79"/>
      <c r="H14" s="79">
        <v>40057</v>
      </c>
      <c r="I14" s="78">
        <v>9.0953493118286133</v>
      </c>
      <c r="J14" s="78">
        <v>-4.8477921485900879</v>
      </c>
      <c r="K14" s="78">
        <v>-3.0707879066467285</v>
      </c>
      <c r="L14" s="78">
        <v>1.1767692565917969</v>
      </c>
      <c r="M14" s="77"/>
    </row>
    <row r="15" spans="1:13" ht="12.75" customHeight="1" x14ac:dyDescent="0.25">
      <c r="G15" s="79"/>
      <c r="H15" s="79">
        <v>40148</v>
      </c>
      <c r="I15" s="78">
        <v>9.068171501159668</v>
      </c>
      <c r="J15" s="78">
        <v>-4.7447934150695801</v>
      </c>
      <c r="K15" s="78">
        <v>-2.989987850189209</v>
      </c>
      <c r="L15" s="78">
        <v>1.3333902359008789</v>
      </c>
      <c r="M15" s="77"/>
    </row>
    <row r="16" spans="1:13" ht="12.75" customHeight="1" x14ac:dyDescent="0.25">
      <c r="G16" s="79"/>
      <c r="H16" s="79">
        <v>40238</v>
      </c>
      <c r="I16" s="78">
        <v>9.0197286605834961</v>
      </c>
      <c r="J16" s="78">
        <v>-4.3423018455505371</v>
      </c>
      <c r="K16" s="78">
        <v>-3.2454814910888672</v>
      </c>
      <c r="L16" s="78">
        <v>1.4319453239440918</v>
      </c>
      <c r="M16" s="77"/>
    </row>
    <row r="17" spans="2:13" ht="12.75" customHeight="1" x14ac:dyDescent="0.25">
      <c r="G17" s="79"/>
      <c r="H17" s="79">
        <v>40330</v>
      </c>
      <c r="I17" s="78">
        <v>6.933232307434082</v>
      </c>
      <c r="J17" s="78">
        <v>-3.6286137104034424</v>
      </c>
      <c r="K17" s="78">
        <v>-2.1020438671112061</v>
      </c>
      <c r="L17" s="78">
        <v>1.2025747299194336</v>
      </c>
      <c r="M17" s="77"/>
    </row>
    <row r="18" spans="2:13" ht="12.75" customHeight="1" x14ac:dyDescent="0.25">
      <c r="G18" s="79"/>
      <c r="H18" s="79">
        <v>40422</v>
      </c>
      <c r="I18" s="78">
        <v>5.9459924697875977</v>
      </c>
      <c r="J18" s="78">
        <v>-4.035710334777832</v>
      </c>
      <c r="K18" s="78">
        <v>-1.9497448205947876</v>
      </c>
      <c r="L18" s="78">
        <v>-3.9462685585021973E-2</v>
      </c>
      <c r="M18" s="77"/>
    </row>
    <row r="19" spans="2:13" ht="12.75" customHeight="1" x14ac:dyDescent="0.25">
      <c r="G19" s="79"/>
      <c r="H19" s="79">
        <v>40513</v>
      </c>
      <c r="I19" s="78">
        <v>6.2598929405212402</v>
      </c>
      <c r="J19" s="78">
        <v>-3.802898645401001</v>
      </c>
      <c r="K19" s="78">
        <v>-1.9967206716537476</v>
      </c>
      <c r="L19" s="78">
        <v>0.4602736234664917</v>
      </c>
      <c r="M19" s="77"/>
    </row>
    <row r="20" spans="2:13" ht="12.75" customHeight="1" x14ac:dyDescent="0.25">
      <c r="G20" s="79"/>
      <c r="H20" s="79">
        <v>40603</v>
      </c>
      <c r="I20" s="78">
        <v>6.3433380126953125</v>
      </c>
      <c r="J20" s="78">
        <v>-3.2206201553344727</v>
      </c>
      <c r="K20" s="78">
        <v>-1.9197793006896973</v>
      </c>
      <c r="L20" s="78">
        <v>1.2029385566711426</v>
      </c>
      <c r="M20" s="77"/>
    </row>
    <row r="21" spans="2:13" ht="12.75" customHeight="1" x14ac:dyDescent="0.25">
      <c r="G21" s="79"/>
      <c r="H21" s="79">
        <v>40695</v>
      </c>
      <c r="I21" s="78">
        <v>6.1943082809448242</v>
      </c>
      <c r="J21" s="78">
        <v>-3.3175323009490967</v>
      </c>
      <c r="K21" s="78">
        <v>-1.7922128438949585</v>
      </c>
      <c r="L21" s="78">
        <v>1.084563136100769</v>
      </c>
      <c r="M21" s="77"/>
    </row>
    <row r="22" spans="2:13" ht="12.75" customHeight="1" x14ac:dyDescent="0.25">
      <c r="G22" s="79"/>
      <c r="H22" s="79">
        <v>40787</v>
      </c>
      <c r="I22" s="78">
        <v>6.3477263450622559</v>
      </c>
      <c r="J22" s="78">
        <v>-3.277245044708252</v>
      </c>
      <c r="K22" s="78">
        <v>-1.38591468334198</v>
      </c>
      <c r="L22" s="78">
        <v>1.6845666170120239</v>
      </c>
      <c r="M22" s="77"/>
    </row>
    <row r="23" spans="2:13" ht="12.75" customHeight="1" x14ac:dyDescent="0.25">
      <c r="G23" s="79"/>
      <c r="H23" s="79">
        <v>40878</v>
      </c>
      <c r="I23" s="78">
        <v>6.149177074432373</v>
      </c>
      <c r="J23" s="78">
        <v>-3.0090999603271484</v>
      </c>
      <c r="K23" s="78">
        <v>-1.2674033641815186</v>
      </c>
      <c r="L23" s="78">
        <v>1.8726737499237061</v>
      </c>
      <c r="M23" s="77"/>
    </row>
    <row r="24" spans="2:13" ht="12.75" customHeight="1" x14ac:dyDescent="0.25">
      <c r="G24" s="79"/>
      <c r="H24" s="79">
        <v>40969</v>
      </c>
      <c r="I24" s="78">
        <v>5.6926121711730957</v>
      </c>
      <c r="J24" s="78">
        <v>-2.5502083301544189</v>
      </c>
      <c r="K24" s="78">
        <v>-1.4731736183166504</v>
      </c>
      <c r="L24" s="78">
        <v>1.6692302227020264</v>
      </c>
      <c r="M24" s="77"/>
    </row>
    <row r="25" spans="2:13" ht="12.75" customHeight="1" x14ac:dyDescent="0.25">
      <c r="B25" s="144" t="s">
        <v>58</v>
      </c>
      <c r="C25" s="144"/>
      <c r="D25" s="144"/>
      <c r="E25" s="144"/>
      <c r="F25" s="144"/>
      <c r="G25" s="79"/>
      <c r="H25" s="79">
        <v>41061</v>
      </c>
      <c r="I25" s="78">
        <v>6.201418399810791</v>
      </c>
      <c r="J25" s="78">
        <v>-2.5998227596282959</v>
      </c>
      <c r="K25" s="78">
        <v>-2.0587151050567627</v>
      </c>
      <c r="L25" s="78">
        <v>1.5428805351257324</v>
      </c>
      <c r="M25" s="77"/>
    </row>
    <row r="26" spans="2:13" ht="12.75" customHeight="1" x14ac:dyDescent="0.25">
      <c r="B26" s="144"/>
      <c r="C26" s="144"/>
      <c r="D26" s="144"/>
      <c r="E26" s="144"/>
      <c r="F26" s="144"/>
      <c r="G26" s="79"/>
      <c r="H26" s="79">
        <v>41153</v>
      </c>
      <c r="I26" s="78">
        <v>5.4891328811645508</v>
      </c>
      <c r="J26" s="78">
        <v>-2.4870400428771973</v>
      </c>
      <c r="K26" s="78">
        <v>-2.4181406497955322</v>
      </c>
      <c r="L26" s="78">
        <v>0.58395218849182129</v>
      </c>
      <c r="M26" s="77"/>
    </row>
    <row r="27" spans="2:13" ht="12.75" customHeight="1" x14ac:dyDescent="0.25">
      <c r="B27" s="144"/>
      <c r="C27" s="144"/>
      <c r="D27" s="144"/>
      <c r="E27" s="144"/>
      <c r="F27" s="144"/>
      <c r="G27" s="79"/>
      <c r="H27" s="79">
        <v>41244</v>
      </c>
      <c r="I27" s="78">
        <v>7.3916187286376953</v>
      </c>
      <c r="J27" s="78">
        <v>-3.3589873313903809</v>
      </c>
      <c r="K27" s="78">
        <v>-4.0739731788635254</v>
      </c>
      <c r="L27" s="78">
        <v>-4.1341781616210938E-2</v>
      </c>
      <c r="M27" s="77"/>
    </row>
    <row r="28" spans="2:13" ht="12.75" customHeight="1" x14ac:dyDescent="0.25">
      <c r="B28" s="144"/>
      <c r="C28" s="144"/>
      <c r="D28" s="144"/>
      <c r="E28" s="144"/>
      <c r="F28" s="144"/>
      <c r="G28" s="79"/>
      <c r="H28" s="79">
        <v>41334</v>
      </c>
      <c r="I28" s="78">
        <v>5.8908343315124512</v>
      </c>
      <c r="J28" s="78">
        <v>-3.0411300659179688</v>
      </c>
      <c r="K28" s="78">
        <v>-3.0092239379882813</v>
      </c>
      <c r="L28" s="78">
        <v>-0.15951967239379883</v>
      </c>
      <c r="M28" s="77"/>
    </row>
    <row r="29" spans="2:13" ht="12.75" customHeight="1" x14ac:dyDescent="0.25">
      <c r="B29" s="144"/>
      <c r="C29" s="144"/>
      <c r="D29" s="144"/>
      <c r="E29" s="144"/>
      <c r="F29" s="144"/>
      <c r="G29" s="79"/>
      <c r="H29" s="79">
        <v>41426</v>
      </c>
      <c r="I29" s="78">
        <v>6.543856143951416</v>
      </c>
      <c r="J29" s="78">
        <v>-2.9425790309906006</v>
      </c>
      <c r="K29" s="78">
        <v>-3.2315449714660645</v>
      </c>
      <c r="L29" s="78">
        <v>0.36973214149475098</v>
      </c>
      <c r="M29" s="77"/>
    </row>
    <row r="30" spans="2:13" ht="12.75" customHeight="1" x14ac:dyDescent="0.25">
      <c r="B30" s="144" t="s">
        <v>59</v>
      </c>
      <c r="C30" s="144"/>
      <c r="D30" s="144"/>
      <c r="E30" s="144"/>
      <c r="F30" s="144"/>
      <c r="G30" s="79"/>
      <c r="H30" s="79">
        <v>41518</v>
      </c>
      <c r="I30" s="78">
        <v>6.5578999519348145</v>
      </c>
      <c r="J30" s="78">
        <v>-3.7041869163513184</v>
      </c>
      <c r="K30" s="78">
        <v>-3.5449566841125488</v>
      </c>
      <c r="L30" s="78">
        <v>-0.69124364852905273</v>
      </c>
      <c r="M30" s="77"/>
    </row>
    <row r="31" spans="2:13" ht="12.75" customHeight="1" x14ac:dyDescent="0.25">
      <c r="G31" s="79"/>
      <c r="H31" s="79">
        <v>41609</v>
      </c>
      <c r="I31" s="78">
        <v>7.4871068000793457</v>
      </c>
      <c r="J31" s="78">
        <v>-4.5083537101745605</v>
      </c>
      <c r="K31" s="78">
        <v>-3.1583600044250488</v>
      </c>
      <c r="L31" s="78">
        <v>-0.17960691452026367</v>
      </c>
      <c r="M31" s="77"/>
    </row>
    <row r="32" spans="2:13" ht="12.75" customHeight="1" x14ac:dyDescent="0.25">
      <c r="G32" s="79"/>
      <c r="H32" s="79">
        <v>41699</v>
      </c>
      <c r="I32" s="78">
        <v>6.7879681587219238</v>
      </c>
      <c r="J32" s="78">
        <v>-4.3408632278442383</v>
      </c>
      <c r="K32" s="78">
        <v>-3.2958974838256836</v>
      </c>
      <c r="L32" s="78">
        <v>-0.84879255294799805</v>
      </c>
      <c r="M32" s="77"/>
    </row>
    <row r="33" spans="7:13" ht="12.75" customHeight="1" x14ac:dyDescent="0.25">
      <c r="G33" s="79"/>
      <c r="H33" s="79">
        <v>41791</v>
      </c>
      <c r="I33" s="78">
        <v>6.9544415473937988</v>
      </c>
      <c r="J33" s="78">
        <v>-4.8327312469482422</v>
      </c>
      <c r="K33" s="78">
        <v>-2.4942531585693359</v>
      </c>
      <c r="L33" s="78">
        <v>-0.3725428581237793</v>
      </c>
      <c r="M33" s="77"/>
    </row>
    <row r="34" spans="7:13" ht="12.75" customHeight="1" x14ac:dyDescent="0.25">
      <c r="G34" s="79"/>
      <c r="H34" s="79">
        <v>41883</v>
      </c>
      <c r="I34" s="78">
        <v>8.0882329940795898</v>
      </c>
      <c r="J34" s="78">
        <v>-5.1853818893432617</v>
      </c>
      <c r="K34" s="78">
        <v>-4.0092039108276367</v>
      </c>
      <c r="L34" s="78">
        <v>-1.1063528060913086</v>
      </c>
      <c r="M34" s="77"/>
    </row>
    <row r="35" spans="7:13" ht="12.75" customHeight="1" x14ac:dyDescent="0.25">
      <c r="G35" s="79"/>
      <c r="H35" s="79">
        <v>41974</v>
      </c>
      <c r="I35" s="78">
        <v>8.3618106842041016</v>
      </c>
      <c r="J35" s="78">
        <v>-6.4073367118835449</v>
      </c>
      <c r="K35" s="78">
        <v>-4.695124626159668</v>
      </c>
      <c r="L35" s="78">
        <v>-2.7406506538391113</v>
      </c>
      <c r="M35" s="77"/>
    </row>
    <row r="36" spans="7:13" ht="12.75" customHeight="1" x14ac:dyDescent="0.25">
      <c r="G36" s="79"/>
      <c r="H36" s="79">
        <v>42064</v>
      </c>
      <c r="I36" s="78">
        <v>9.6315860748291016</v>
      </c>
      <c r="J36" s="78">
        <v>-7.5562458038330078</v>
      </c>
      <c r="K36" s="78">
        <v>-4.9425492286682129</v>
      </c>
      <c r="L36" s="78">
        <v>-2.8672089576721191</v>
      </c>
      <c r="M36" s="77"/>
    </row>
    <row r="37" spans="7:13" ht="12.75" customHeight="1" x14ac:dyDescent="0.25">
      <c r="G37" s="79"/>
      <c r="H37" s="79">
        <v>42156</v>
      </c>
      <c r="I37" s="78">
        <v>10.053814888000488</v>
      </c>
      <c r="J37" s="78">
        <v>-7.655339241027832</v>
      </c>
      <c r="K37" s="78">
        <v>-4.9282264709472656</v>
      </c>
      <c r="L37" s="78">
        <v>-2.5297508239746094</v>
      </c>
      <c r="M37" s="77"/>
    </row>
    <row r="38" spans="7:13" ht="12.75" customHeight="1" x14ac:dyDescent="0.25">
      <c r="G38" s="79"/>
      <c r="H38" s="79">
        <v>42248</v>
      </c>
      <c r="I38" s="78">
        <v>10.934256553649902</v>
      </c>
      <c r="J38" s="78">
        <v>-8.3104763031005859</v>
      </c>
      <c r="K38" s="78">
        <v>-5.0669212341308594</v>
      </c>
      <c r="L38" s="78">
        <v>-2.443140983581543</v>
      </c>
      <c r="M38" s="77"/>
    </row>
    <row r="39" spans="7:13" ht="12.75" customHeight="1" x14ac:dyDescent="0.25">
      <c r="G39" s="79"/>
      <c r="H39" s="79">
        <v>42339</v>
      </c>
      <c r="I39" s="78">
        <v>9.31243896484375</v>
      </c>
      <c r="J39" s="78">
        <v>-7.2863287925720215</v>
      </c>
      <c r="K39" s="78">
        <v>-4.9865736961364746</v>
      </c>
      <c r="L39" s="78">
        <v>-2.9604635238647461</v>
      </c>
      <c r="M39" s="77"/>
    </row>
    <row r="40" spans="7:13" ht="12.75" customHeight="1" x14ac:dyDescent="0.25">
      <c r="G40" s="79"/>
      <c r="H40" s="79">
        <v>42430</v>
      </c>
      <c r="I40" s="78">
        <v>9.3136701583862305</v>
      </c>
      <c r="J40" s="78">
        <v>-7.5626888275146484</v>
      </c>
      <c r="K40" s="78">
        <v>-5.6040887832641602</v>
      </c>
      <c r="L40" s="78">
        <v>-3.8531074523925781</v>
      </c>
      <c r="M40" s="77"/>
    </row>
    <row r="41" spans="7:13" ht="12.75" customHeight="1" x14ac:dyDescent="0.25">
      <c r="G41" s="79"/>
      <c r="H41" s="79">
        <v>42522</v>
      </c>
      <c r="I41" s="78">
        <v>9.3182096481323242</v>
      </c>
      <c r="J41" s="78">
        <v>-7.0642571449279785</v>
      </c>
      <c r="K41" s="78">
        <v>-5.8031964302062988</v>
      </c>
      <c r="L41" s="78">
        <v>-3.5492439270019531</v>
      </c>
      <c r="M41" s="77"/>
    </row>
    <row r="42" spans="7:13" ht="12.75" customHeight="1" x14ac:dyDescent="0.25">
      <c r="G42" s="79"/>
      <c r="H42" s="79">
        <v>42614</v>
      </c>
      <c r="I42" s="78">
        <v>9.490290641784668</v>
      </c>
      <c r="J42" s="78">
        <v>-7.9168190956115723</v>
      </c>
      <c r="K42" s="78">
        <v>-5.8856401443481445</v>
      </c>
      <c r="L42" s="78">
        <v>-4.3121685981750488</v>
      </c>
      <c r="M42" s="77"/>
    </row>
    <row r="43" spans="7:13" ht="12.75" customHeight="1" x14ac:dyDescent="0.25">
      <c r="G43" s="79"/>
      <c r="H43" s="79">
        <v>42705</v>
      </c>
      <c r="I43" s="78">
        <v>9.2197284698486328</v>
      </c>
      <c r="J43" s="78">
        <v>-8.2018928527832031</v>
      </c>
      <c r="K43" s="78">
        <v>-6.6878619194030762</v>
      </c>
      <c r="L43" s="78">
        <v>-5.6700263023376465</v>
      </c>
      <c r="M43" s="77"/>
    </row>
    <row r="44" spans="7:13" ht="12.75" customHeight="1" x14ac:dyDescent="0.25">
      <c r="G44" s="79"/>
      <c r="H44" s="79">
        <v>42795</v>
      </c>
      <c r="I44" s="78">
        <v>9.3334455490112305</v>
      </c>
      <c r="J44" s="78">
        <v>-8.7217798233032227</v>
      </c>
      <c r="K44" s="78">
        <v>-6.6504430770874023</v>
      </c>
      <c r="L44" s="78">
        <v>-6.0387773513793945</v>
      </c>
      <c r="M44" s="77"/>
    </row>
    <row r="45" spans="7:13" ht="12.75" customHeight="1" x14ac:dyDescent="0.25">
      <c r="G45" s="79"/>
      <c r="H45" s="79">
        <v>42887</v>
      </c>
      <c r="I45" s="78">
        <v>9.255589485168457</v>
      </c>
      <c r="J45" s="78">
        <v>-8.6394481658935547</v>
      </c>
      <c r="K45" s="78">
        <v>-6.1054291725158691</v>
      </c>
      <c r="L45" s="78">
        <v>-5.4892878532409668</v>
      </c>
      <c r="M45" s="77"/>
    </row>
    <row r="46" spans="7:13" ht="12.75" customHeight="1" x14ac:dyDescent="0.25">
      <c r="G46" s="79"/>
      <c r="H46" s="79">
        <v>42979</v>
      </c>
      <c r="I46" s="78">
        <v>9.2267370223999023</v>
      </c>
      <c r="J46" s="78">
        <v>-8.1014308929443359</v>
      </c>
      <c r="K46" s="78">
        <v>-5.8322544097900391</v>
      </c>
      <c r="L46" s="78">
        <v>-4.7069482803344727</v>
      </c>
      <c r="M46" s="77"/>
    </row>
    <row r="47" spans="7:13" ht="12.75" customHeight="1" x14ac:dyDescent="0.25">
      <c r="G47" s="79"/>
      <c r="H47" s="79">
        <v>43070</v>
      </c>
      <c r="I47" s="78">
        <v>9.0844392776489258</v>
      </c>
      <c r="J47" s="78">
        <v>-7.5525178909301758</v>
      </c>
      <c r="K47" s="78">
        <v>-5.527806282043457</v>
      </c>
      <c r="L47" s="78">
        <v>-3.995884895324707</v>
      </c>
      <c r="M47" s="77"/>
    </row>
    <row r="48" spans="7:13" ht="12.75" customHeight="1" x14ac:dyDescent="0.25">
      <c r="G48" s="79"/>
      <c r="H48" s="79">
        <v>43160</v>
      </c>
      <c r="I48" s="78">
        <v>9.2591667175292969</v>
      </c>
      <c r="J48" s="78">
        <v>-7.6336712837219238</v>
      </c>
      <c r="K48" s="78">
        <v>-5.5296421051025391</v>
      </c>
      <c r="L48" s="78">
        <v>-3.904146671295166</v>
      </c>
      <c r="M48" s="77"/>
    </row>
    <row r="49" spans="7:13" ht="12.75" customHeight="1" x14ac:dyDescent="0.25">
      <c r="G49" s="79"/>
      <c r="H49" s="79">
        <v>43252</v>
      </c>
      <c r="I49" s="78">
        <v>9.5978860855102539</v>
      </c>
      <c r="J49" s="78">
        <v>-7.4934940338134766</v>
      </c>
      <c r="K49" s="78">
        <v>-5.0717291831970215</v>
      </c>
      <c r="L49" s="78">
        <v>-2.9673371315002441</v>
      </c>
      <c r="M49" s="77"/>
    </row>
    <row r="50" spans="7:13" ht="12.75" customHeight="1" x14ac:dyDescent="0.25">
      <c r="G50" s="79"/>
      <c r="H50" s="79">
        <v>43344</v>
      </c>
      <c r="I50" s="78">
        <v>9.0230712890625</v>
      </c>
      <c r="J50" s="78">
        <v>-7.371851921081543</v>
      </c>
      <c r="K50" s="78">
        <v>-5.1946234703063965</v>
      </c>
      <c r="L50" s="78">
        <v>-3.5434041023254395</v>
      </c>
      <c r="M50" s="77"/>
    </row>
    <row r="51" spans="7:13" ht="12.75" customHeight="1" x14ac:dyDescent="0.25">
      <c r="G51" s="79"/>
      <c r="H51" s="79">
        <v>43435</v>
      </c>
      <c r="I51" s="78">
        <v>9.1377849578857422</v>
      </c>
      <c r="J51" s="78">
        <v>-7.5509591102600098</v>
      </c>
      <c r="K51" s="78">
        <v>-4.306368350982666</v>
      </c>
      <c r="L51" s="78">
        <v>-2.7195425033569336</v>
      </c>
      <c r="M51" s="77"/>
    </row>
    <row r="52" spans="7:13" ht="12.75" customHeight="1" x14ac:dyDescent="0.25">
      <c r="G52" s="79"/>
      <c r="H52" s="79">
        <v>43525</v>
      </c>
      <c r="I52" s="78">
        <v>9.4588088989257813</v>
      </c>
      <c r="J52" s="78">
        <v>-8.3689098358154297</v>
      </c>
      <c r="K52" s="78">
        <v>-4.3411440849304199</v>
      </c>
      <c r="L52" s="78">
        <v>-3.2512450218200684</v>
      </c>
      <c r="M52" s="77"/>
    </row>
    <row r="53" spans="7:13" ht="12.75" customHeight="1" x14ac:dyDescent="0.25">
      <c r="G53" s="79"/>
      <c r="H53" s="79">
        <v>43617</v>
      </c>
      <c r="I53" s="78">
        <v>8.6702375411987305</v>
      </c>
      <c r="J53" s="78">
        <v>-6.8960766792297363</v>
      </c>
      <c r="K53" s="78">
        <v>-3.9424514770507813</v>
      </c>
      <c r="L53" s="78">
        <v>-2.1682906150817871</v>
      </c>
      <c r="M53" s="77"/>
    </row>
    <row r="54" spans="7:13" ht="12.75" customHeight="1" x14ac:dyDescent="0.25">
      <c r="G54" s="79"/>
      <c r="H54" s="79">
        <v>43709</v>
      </c>
      <c r="I54" s="78">
        <v>8.8962993621826172</v>
      </c>
      <c r="J54" s="78">
        <v>-7.7807464599609375</v>
      </c>
      <c r="K54" s="78">
        <v>-4.1521363258361816</v>
      </c>
      <c r="L54" s="78">
        <v>-3.036583423614502</v>
      </c>
      <c r="M54" s="77"/>
    </row>
    <row r="55" spans="7:13" ht="12.75" customHeight="1" x14ac:dyDescent="0.25">
      <c r="G55" s="79"/>
      <c r="H55" s="79">
        <v>43800</v>
      </c>
      <c r="I55" s="78">
        <v>8.2889375686645508</v>
      </c>
      <c r="J55" s="78">
        <v>-7.5583395957946777</v>
      </c>
      <c r="K55" s="78">
        <v>-3.3794784545898438</v>
      </c>
      <c r="L55" s="78">
        <v>-2.6488804817199707</v>
      </c>
      <c r="M55" s="77"/>
    </row>
    <row r="56" spans="7:13" ht="12.75" customHeight="1" x14ac:dyDescent="0.25">
      <c r="G56" s="79"/>
      <c r="H56" s="79">
        <v>43891</v>
      </c>
      <c r="I56" s="78">
        <v>9.5783824920654297</v>
      </c>
      <c r="J56" s="78">
        <v>-7.2993841171264648</v>
      </c>
      <c r="K56" s="78">
        <v>-3.7229135036468506</v>
      </c>
      <c r="L56" s="78">
        <v>-1.4439151287078857</v>
      </c>
      <c r="M56" s="77"/>
    </row>
    <row r="57" spans="7:13" ht="12.75" customHeight="1" x14ac:dyDescent="0.25">
      <c r="G57" s="79"/>
      <c r="H57" s="79">
        <v>43983</v>
      </c>
      <c r="I57" s="78">
        <v>10.535396575927734</v>
      </c>
      <c r="J57" s="78">
        <v>-7.6846432685852051</v>
      </c>
      <c r="K57" s="78">
        <v>-4.2449507713317871</v>
      </c>
      <c r="L57" s="78">
        <v>-1.3941974639892578</v>
      </c>
      <c r="M57" s="77"/>
    </row>
    <row r="58" spans="7:13" ht="12.75" customHeight="1" x14ac:dyDescent="0.25">
      <c r="G58" s="79"/>
      <c r="H58" s="79">
        <v>44075</v>
      </c>
      <c r="I58" s="78">
        <v>9.7320842742919922</v>
      </c>
      <c r="J58" s="78">
        <v>-7.0961146354675293</v>
      </c>
      <c r="K58" s="78">
        <v>-4.5843605995178223</v>
      </c>
      <c r="L58" s="78">
        <v>-1.9483909606933594</v>
      </c>
      <c r="M58" s="77"/>
    </row>
    <row r="59" spans="7:13" ht="12.75" customHeight="1" x14ac:dyDescent="0.25">
      <c r="G59" s="79"/>
      <c r="H59" s="79">
        <v>44166</v>
      </c>
      <c r="I59" s="78">
        <v>8.2062244415283203</v>
      </c>
      <c r="J59" s="78">
        <v>-6.1821813583374023</v>
      </c>
      <c r="K59" s="78">
        <v>-4.6556615829467773</v>
      </c>
      <c r="L59" s="78">
        <v>-2.6316184997558594</v>
      </c>
      <c r="M59" s="77"/>
    </row>
    <row r="60" spans="7:13" ht="12.75" customHeight="1" x14ac:dyDescent="0.25">
      <c r="G60" s="79"/>
      <c r="H60" s="79">
        <v>44256</v>
      </c>
      <c r="I60" s="78">
        <v>8.9697151184082031</v>
      </c>
      <c r="J60" s="78">
        <v>-6.2903594970703125</v>
      </c>
      <c r="K60" s="78">
        <v>-4.782294750213623</v>
      </c>
      <c r="L60" s="78">
        <v>-2.1029391288757324</v>
      </c>
      <c r="M60" s="77"/>
    </row>
    <row r="61" spans="7:13" ht="12.75" customHeight="1" x14ac:dyDescent="0.25">
      <c r="G61" s="79"/>
      <c r="H61" s="79">
        <v>44348</v>
      </c>
      <c r="I61" s="78">
        <v>9.4693698883056641</v>
      </c>
      <c r="J61" s="78">
        <v>-7.0444378852844238</v>
      </c>
      <c r="K61" s="78">
        <v>-3.6335275173187256</v>
      </c>
      <c r="L61" s="78">
        <v>-1.2085955142974854</v>
      </c>
      <c r="M61" s="77"/>
    </row>
    <row r="62" spans="7:13" ht="12.75" customHeight="1" x14ac:dyDescent="0.25">
      <c r="G62" s="79"/>
      <c r="H62" s="79">
        <v>44440</v>
      </c>
      <c r="I62" s="78">
        <v>10.012076377868652</v>
      </c>
      <c r="J62" s="78">
        <v>-8.4832563400268555</v>
      </c>
      <c r="K62" s="78">
        <v>-4.2708497047424316</v>
      </c>
      <c r="L62" s="78">
        <v>-2.7420296669006348</v>
      </c>
      <c r="M62" s="77"/>
    </row>
    <row r="63" spans="7:13" ht="12.75" customHeight="1" x14ac:dyDescent="0.25">
      <c r="G63" s="79"/>
      <c r="H63" s="79">
        <v>44531</v>
      </c>
      <c r="I63" s="78">
        <v>11.393485069274902</v>
      </c>
      <c r="J63" s="78">
        <v>-8.2702312469482422</v>
      </c>
      <c r="K63" s="78">
        <v>-5.4907641410827637</v>
      </c>
      <c r="L63" s="78">
        <v>-2.3675103187561035</v>
      </c>
      <c r="M63" s="77"/>
    </row>
    <row r="64" spans="7:13" ht="12.75" customHeight="1" x14ac:dyDescent="0.25">
      <c r="G64" s="79"/>
      <c r="H64" s="79">
        <v>44621</v>
      </c>
      <c r="I64" s="78">
        <v>10.591977119445801</v>
      </c>
      <c r="J64" s="78">
        <v>-7.5606122016906738</v>
      </c>
      <c r="K64" s="78">
        <v>-4.7024025917053223</v>
      </c>
      <c r="L64" s="78">
        <v>-1.6710376739501953</v>
      </c>
      <c r="M64" s="77"/>
    </row>
    <row r="65" spans="7:13" ht="12.75" customHeight="1" x14ac:dyDescent="0.25">
      <c r="G65" s="79"/>
      <c r="H65" s="79">
        <v>44713</v>
      </c>
      <c r="I65" s="78">
        <v>12.409453392028809</v>
      </c>
      <c r="J65" s="78">
        <v>-8.9631490707397461</v>
      </c>
      <c r="K65" s="78">
        <v>-5.4877138137817383</v>
      </c>
      <c r="L65" s="78">
        <v>-2.0414094924926758</v>
      </c>
      <c r="M65" s="80"/>
    </row>
    <row r="66" spans="7:13" ht="12.75" customHeight="1" x14ac:dyDescent="0.25">
      <c r="G66" s="79"/>
      <c r="H66" s="79">
        <v>44805</v>
      </c>
      <c r="I66" s="78">
        <v>13.552734375</v>
      </c>
      <c r="J66" s="78">
        <v>-9.5261526107788086</v>
      </c>
      <c r="K66" s="78">
        <v>-5.0618958473205566</v>
      </c>
      <c r="L66" s="78">
        <v>-1.0353140830993652</v>
      </c>
      <c r="M66" s="77"/>
    </row>
    <row r="67" spans="7:13" ht="12.75" customHeight="1" x14ac:dyDescent="0.25">
      <c r="G67" s="79"/>
      <c r="H67" s="79">
        <v>44896</v>
      </c>
      <c r="I67" s="78">
        <v>9.9522724151611328</v>
      </c>
      <c r="J67" s="78">
        <v>-6.9646553993225098</v>
      </c>
      <c r="K67" s="78">
        <v>-4.568178653717041</v>
      </c>
      <c r="L67" s="78">
        <v>-1.580561637878418</v>
      </c>
      <c r="M67" s="80">
        <v>0</v>
      </c>
    </row>
    <row r="68" spans="7:13" ht="12.75" customHeight="1" x14ac:dyDescent="0.25">
      <c r="G68" s="79"/>
      <c r="H68" s="79">
        <v>44986</v>
      </c>
      <c r="I68" s="78">
        <v>9.4770240783691406</v>
      </c>
      <c r="J68" s="78">
        <v>-5.9044852256774902</v>
      </c>
      <c r="K68" s="78">
        <v>-4.1188349723815918</v>
      </c>
      <c r="L68" s="78">
        <v>-0.54629611968994141</v>
      </c>
      <c r="M68" s="77"/>
    </row>
    <row r="69" spans="7:13" ht="12.75" customHeight="1" x14ac:dyDescent="0.25">
      <c r="H69" s="79">
        <v>45078</v>
      </c>
      <c r="I69" s="78">
        <v>10.292088508605957</v>
      </c>
      <c r="J69" s="78">
        <v>-7.3064355850219727</v>
      </c>
      <c r="K69" s="78">
        <v>-3.5285263061523438</v>
      </c>
      <c r="L69" s="78">
        <v>-0.54287338256835938</v>
      </c>
      <c r="M69" s="77"/>
    </row>
  </sheetData>
  <mergeCells count="2">
    <mergeCell ref="B30:F30"/>
    <mergeCell ref="B25:F29"/>
  </mergeCells>
  <hyperlinks>
    <hyperlink ref="A1" location="Índice!B5" display="Índice" xr:uid="{ABC360CE-9969-47A5-BF2B-98B02E29B339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09A18-0419-4B1A-A49F-6F29F9D5E9EF}">
  <dimension ref="A1:AA69"/>
  <sheetViews>
    <sheetView showGridLines="0" zoomScaleNormal="100" workbookViewId="0">
      <selection activeCell="B2" sqref="B2"/>
    </sheetView>
  </sheetViews>
  <sheetFormatPr baseColWidth="10" defaultColWidth="9.140625" defaultRowHeight="12.75" customHeight="1" x14ac:dyDescent="0.25"/>
  <cols>
    <col min="1" max="1" width="11.42578125" style="76" customWidth="1"/>
    <col min="2" max="7" width="11.42578125" style="74" customWidth="1"/>
    <col min="8" max="8" width="11.42578125" style="75" customWidth="1"/>
    <col min="9" max="27" width="11.42578125" style="74" customWidth="1"/>
    <col min="28" max="16384" width="9.140625" style="73"/>
  </cols>
  <sheetData>
    <row r="1" spans="1:17" ht="12.75" customHeight="1" x14ac:dyDescent="0.25">
      <c r="A1" s="60" t="s">
        <v>45</v>
      </c>
    </row>
    <row r="2" spans="1:17" ht="12.75" customHeight="1" x14ac:dyDescent="0.25">
      <c r="B2" s="83" t="s">
        <v>60</v>
      </c>
      <c r="H2" s="74" t="s">
        <v>47</v>
      </c>
      <c r="I2" s="74" t="s">
        <v>61</v>
      </c>
      <c r="J2" s="74" t="s">
        <v>62</v>
      </c>
      <c r="K2" s="82" t="s">
        <v>56</v>
      </c>
    </row>
    <row r="3" spans="1:17" ht="12.75" customHeight="1" x14ac:dyDescent="0.25">
      <c r="B3" s="81" t="s">
        <v>11</v>
      </c>
      <c r="G3" s="79"/>
      <c r="H3" s="79">
        <v>39052</v>
      </c>
      <c r="I3" s="78">
        <v>-16.773685455322266</v>
      </c>
      <c r="J3" s="78">
        <v>15.688687324523926</v>
      </c>
      <c r="K3" s="77"/>
      <c r="P3" s="78"/>
      <c r="Q3" s="78"/>
    </row>
    <row r="4" spans="1:17" ht="12.75" customHeight="1" x14ac:dyDescent="0.25">
      <c r="B4" s="81" t="s">
        <v>57</v>
      </c>
      <c r="G4" s="79"/>
      <c r="H4" s="79">
        <v>39142</v>
      </c>
      <c r="I4" s="78">
        <v>-10.398366928100586</v>
      </c>
      <c r="J4" s="78">
        <v>15.648591041564941</v>
      </c>
      <c r="K4" s="77"/>
      <c r="P4" s="78"/>
      <c r="Q4" s="78"/>
    </row>
    <row r="5" spans="1:17" ht="12.75" customHeight="1" x14ac:dyDescent="0.25">
      <c r="G5" s="79"/>
      <c r="H5" s="79">
        <v>39234</v>
      </c>
      <c r="I5" s="78">
        <v>-17.27479362487793</v>
      </c>
      <c r="J5" s="78">
        <v>16.05974006652832</v>
      </c>
      <c r="K5" s="77"/>
      <c r="P5" s="78"/>
      <c r="Q5" s="78"/>
    </row>
    <row r="6" spans="1:17" ht="12.75" customHeight="1" x14ac:dyDescent="0.25">
      <c r="G6" s="79"/>
      <c r="H6" s="79">
        <v>39326</v>
      </c>
      <c r="I6" s="78">
        <v>-12.218664169311523</v>
      </c>
      <c r="J6" s="78">
        <v>15.912834167480469</v>
      </c>
      <c r="K6" s="77"/>
      <c r="P6" s="78"/>
      <c r="Q6" s="78"/>
    </row>
    <row r="7" spans="1:17" ht="12.75" customHeight="1" x14ac:dyDescent="0.25">
      <c r="G7" s="79"/>
      <c r="H7" s="79">
        <v>39417</v>
      </c>
      <c r="I7" s="78">
        <v>-11.185288429260254</v>
      </c>
      <c r="J7" s="78">
        <v>17.1051025390625</v>
      </c>
      <c r="K7" s="77"/>
      <c r="P7" s="78"/>
      <c r="Q7" s="78"/>
    </row>
    <row r="8" spans="1:17" ht="12.75" customHeight="1" x14ac:dyDescent="0.25">
      <c r="G8" s="79"/>
      <c r="H8" s="79">
        <v>39508</v>
      </c>
      <c r="I8" s="78">
        <v>-9.1649913787841797</v>
      </c>
      <c r="J8" s="78">
        <v>21.445615768432617</v>
      </c>
      <c r="K8" s="77"/>
      <c r="P8" s="78"/>
      <c r="Q8" s="78"/>
    </row>
    <row r="9" spans="1:17" ht="12.75" customHeight="1" x14ac:dyDescent="0.25">
      <c r="G9" s="79"/>
      <c r="H9" s="79">
        <v>39600</v>
      </c>
      <c r="I9" s="78">
        <v>-10.459147453308105</v>
      </c>
      <c r="J9" s="78">
        <v>11.24908447265625</v>
      </c>
      <c r="K9" s="77"/>
      <c r="P9" s="78"/>
      <c r="Q9" s="78"/>
    </row>
    <row r="10" spans="1:17" ht="12.75" customHeight="1" x14ac:dyDescent="0.25">
      <c r="G10" s="79"/>
      <c r="H10" s="79">
        <v>39692</v>
      </c>
      <c r="I10" s="78">
        <v>-16.147724151611328</v>
      </c>
      <c r="J10" s="78">
        <v>4.9927239418029785</v>
      </c>
      <c r="K10" s="77"/>
      <c r="P10" s="78"/>
      <c r="Q10" s="78"/>
    </row>
    <row r="11" spans="1:17" ht="12.75" customHeight="1" x14ac:dyDescent="0.25">
      <c r="G11" s="79"/>
      <c r="H11" s="79">
        <v>39783</v>
      </c>
      <c r="I11" s="78">
        <v>-17.253696441650391</v>
      </c>
      <c r="J11" s="78">
        <v>9.6290225982666016</v>
      </c>
      <c r="K11" s="77"/>
      <c r="P11" s="78"/>
      <c r="Q11" s="78"/>
    </row>
    <row r="12" spans="1:17" ht="12.75" customHeight="1" x14ac:dyDescent="0.25">
      <c r="G12" s="79"/>
      <c r="H12" s="79">
        <v>39873</v>
      </c>
      <c r="I12" s="78">
        <v>-15.166816711425781</v>
      </c>
      <c r="J12" s="78">
        <v>17.010976791381836</v>
      </c>
      <c r="K12" s="77"/>
      <c r="P12" s="78"/>
      <c r="Q12" s="78"/>
    </row>
    <row r="13" spans="1:17" ht="12.75" customHeight="1" x14ac:dyDescent="0.25">
      <c r="G13" s="79"/>
      <c r="H13" s="79">
        <v>39965</v>
      </c>
      <c r="I13" s="78">
        <v>-10.199191093444824</v>
      </c>
      <c r="J13" s="78">
        <v>16.405935287475586</v>
      </c>
      <c r="K13" s="77"/>
      <c r="P13" s="78"/>
      <c r="Q13" s="78"/>
    </row>
    <row r="14" spans="1:17" ht="12.75" customHeight="1" x14ac:dyDescent="0.25">
      <c r="G14" s="79"/>
      <c r="H14" s="79">
        <v>40057</v>
      </c>
      <c r="I14" s="78">
        <v>-11.556502342224121</v>
      </c>
      <c r="J14" s="78">
        <v>13.143778800964355</v>
      </c>
      <c r="K14" s="77"/>
      <c r="P14" s="78"/>
      <c r="Q14" s="78"/>
    </row>
    <row r="15" spans="1:17" ht="12.75" customHeight="1" x14ac:dyDescent="0.25">
      <c r="G15" s="79"/>
      <c r="H15" s="79">
        <v>40148</v>
      </c>
      <c r="I15" s="78">
        <v>-11.762421607971191</v>
      </c>
      <c r="J15" s="78">
        <v>18.266914367675781</v>
      </c>
      <c r="K15" s="77"/>
      <c r="P15" s="78"/>
      <c r="Q15" s="78"/>
    </row>
    <row r="16" spans="1:17" ht="12.75" customHeight="1" x14ac:dyDescent="0.25">
      <c r="G16" s="79"/>
      <c r="H16" s="79">
        <v>40238</v>
      </c>
      <c r="I16" s="78">
        <v>-12.050319671630859</v>
      </c>
      <c r="J16" s="78">
        <v>14.902158737182617</v>
      </c>
      <c r="K16" s="77"/>
      <c r="P16" s="78"/>
      <c r="Q16" s="78"/>
    </row>
    <row r="17" spans="2:17" ht="12.75" customHeight="1" x14ac:dyDescent="0.25">
      <c r="G17" s="79"/>
      <c r="H17" s="79">
        <v>40330</v>
      </c>
      <c r="I17" s="78">
        <v>-10.376018524169922</v>
      </c>
      <c r="J17" s="78">
        <v>12.573689460754395</v>
      </c>
      <c r="K17" s="77"/>
      <c r="P17" s="78"/>
      <c r="Q17" s="78"/>
    </row>
    <row r="18" spans="2:17" ht="12.75" customHeight="1" x14ac:dyDescent="0.25">
      <c r="G18" s="79"/>
      <c r="H18" s="79">
        <v>40422</v>
      </c>
      <c r="I18" s="78">
        <v>-12.186535835266113</v>
      </c>
      <c r="J18" s="78">
        <v>10.247219085693359</v>
      </c>
      <c r="K18" s="77"/>
      <c r="P18" s="78"/>
      <c r="Q18" s="78"/>
    </row>
    <row r="19" spans="2:17" ht="12.75" customHeight="1" x14ac:dyDescent="0.25">
      <c r="G19" s="79"/>
      <c r="H19" s="79">
        <v>40513</v>
      </c>
      <c r="I19" s="78">
        <v>-10.044920921325684</v>
      </c>
      <c r="J19" s="78">
        <v>14.566906929016113</v>
      </c>
      <c r="K19" s="77"/>
      <c r="P19" s="78"/>
      <c r="Q19" s="78"/>
    </row>
    <row r="20" spans="2:17" ht="12.75" customHeight="1" x14ac:dyDescent="0.25">
      <c r="G20" s="79"/>
      <c r="H20" s="79">
        <v>40603</v>
      </c>
      <c r="I20" s="78">
        <v>-8.2563886642456055</v>
      </c>
      <c r="J20" s="78">
        <v>12.960582733154297</v>
      </c>
      <c r="K20" s="77"/>
      <c r="P20" s="78"/>
      <c r="Q20" s="78"/>
    </row>
    <row r="21" spans="2:17" ht="12.75" customHeight="1" x14ac:dyDescent="0.25">
      <c r="G21" s="79"/>
      <c r="H21" s="79">
        <v>40695</v>
      </c>
      <c r="I21" s="78">
        <v>-9.9767169952392578</v>
      </c>
      <c r="J21" s="78">
        <v>15.951130867004395</v>
      </c>
      <c r="K21" s="77"/>
      <c r="P21" s="78"/>
      <c r="Q21" s="78"/>
    </row>
    <row r="22" spans="2:17" ht="12.75" customHeight="1" x14ac:dyDescent="0.25">
      <c r="G22" s="79"/>
      <c r="H22" s="79">
        <v>40787</v>
      </c>
      <c r="I22" s="78">
        <v>-9.3759565353393555</v>
      </c>
      <c r="J22" s="78">
        <v>15.115536689758301</v>
      </c>
      <c r="K22" s="77"/>
      <c r="P22" s="78"/>
      <c r="Q22" s="78"/>
    </row>
    <row r="23" spans="2:17" ht="12.75" customHeight="1" x14ac:dyDescent="0.25">
      <c r="G23" s="79"/>
      <c r="H23" s="79">
        <v>40878</v>
      </c>
      <c r="I23" s="78">
        <v>-8.625309944152832</v>
      </c>
      <c r="J23" s="78">
        <v>11.283401489257813</v>
      </c>
      <c r="K23" s="77"/>
      <c r="P23" s="78"/>
      <c r="Q23" s="78"/>
    </row>
    <row r="24" spans="2:17" ht="12.75" customHeight="1" x14ac:dyDescent="0.25">
      <c r="G24" s="79"/>
      <c r="H24" s="79">
        <v>40969</v>
      </c>
      <c r="I24" s="78">
        <v>-9.1458349227905273</v>
      </c>
      <c r="J24" s="78">
        <v>12.424238204956055</v>
      </c>
      <c r="K24" s="77"/>
      <c r="P24" s="78"/>
      <c r="Q24" s="78"/>
    </row>
    <row r="25" spans="2:17" ht="12.75" customHeight="1" x14ac:dyDescent="0.25">
      <c r="B25" s="144" t="s">
        <v>58</v>
      </c>
      <c r="C25" s="144"/>
      <c r="D25" s="144"/>
      <c r="E25" s="144"/>
      <c r="F25" s="144"/>
      <c r="G25" s="79"/>
      <c r="H25" s="79">
        <v>41061</v>
      </c>
      <c r="I25" s="78">
        <v>-8.9902400970458984</v>
      </c>
      <c r="J25" s="78">
        <v>12.705479621887207</v>
      </c>
      <c r="K25" s="77"/>
      <c r="P25" s="78"/>
      <c r="Q25" s="78"/>
    </row>
    <row r="26" spans="2:17" ht="12.75" customHeight="1" x14ac:dyDescent="0.25">
      <c r="B26" s="144"/>
      <c r="C26" s="144"/>
      <c r="D26" s="144"/>
      <c r="E26" s="144"/>
      <c r="F26" s="144"/>
      <c r="G26" s="79"/>
      <c r="H26" s="79">
        <v>41153</v>
      </c>
      <c r="I26" s="78">
        <v>-9.097102165222168</v>
      </c>
      <c r="J26" s="78">
        <v>9.5571985244750977</v>
      </c>
      <c r="K26" s="77"/>
      <c r="P26" s="78"/>
      <c r="Q26" s="78"/>
    </row>
    <row r="27" spans="2:17" ht="12.75" customHeight="1" x14ac:dyDescent="0.25">
      <c r="B27" s="144"/>
      <c r="C27" s="144"/>
      <c r="D27" s="144"/>
      <c r="E27" s="144"/>
      <c r="F27" s="144"/>
      <c r="G27" s="79"/>
      <c r="H27" s="79">
        <v>41244</v>
      </c>
      <c r="I27" s="78">
        <v>-11.937870025634766</v>
      </c>
      <c r="J27" s="78">
        <v>9.021672248840332</v>
      </c>
      <c r="K27" s="77"/>
      <c r="P27" s="78"/>
      <c r="Q27" s="78"/>
    </row>
    <row r="28" spans="2:17" ht="12.75" customHeight="1" x14ac:dyDescent="0.25">
      <c r="B28" s="144"/>
      <c r="C28" s="144"/>
      <c r="D28" s="144"/>
      <c r="E28" s="144"/>
      <c r="F28" s="144"/>
      <c r="G28" s="79"/>
      <c r="H28" s="79">
        <v>41334</v>
      </c>
      <c r="I28" s="78">
        <v>-10.506088256835938</v>
      </c>
      <c r="J28" s="78">
        <v>8.7518730163574219</v>
      </c>
      <c r="K28" s="77"/>
      <c r="P28" s="78"/>
      <c r="Q28" s="78"/>
    </row>
    <row r="29" spans="2:17" ht="12.75" customHeight="1" x14ac:dyDescent="0.25">
      <c r="B29" s="144"/>
      <c r="C29" s="144"/>
      <c r="D29" s="144"/>
      <c r="E29" s="144"/>
      <c r="F29" s="144"/>
      <c r="G29" s="79"/>
      <c r="H29" s="79">
        <v>41426</v>
      </c>
      <c r="I29" s="78">
        <v>-12.510619163513184</v>
      </c>
      <c r="J29" s="78">
        <v>8.5963582992553711</v>
      </c>
      <c r="K29" s="77"/>
      <c r="P29" s="78"/>
      <c r="Q29" s="78"/>
    </row>
    <row r="30" spans="2:17" ht="12.75" customHeight="1" x14ac:dyDescent="0.25">
      <c r="B30" s="144" t="s">
        <v>59</v>
      </c>
      <c r="C30" s="144"/>
      <c r="D30" s="144"/>
      <c r="E30" s="144"/>
      <c r="F30" s="144"/>
      <c r="G30" s="79"/>
      <c r="H30" s="79">
        <v>41518</v>
      </c>
      <c r="I30" s="78">
        <v>-11.264166831970215</v>
      </c>
      <c r="J30" s="78">
        <v>10.400921821594238</v>
      </c>
      <c r="K30" s="77"/>
      <c r="P30" s="78"/>
      <c r="Q30" s="78"/>
    </row>
    <row r="31" spans="2:17" ht="12.75" customHeight="1" x14ac:dyDescent="0.25">
      <c r="G31" s="79"/>
      <c r="H31" s="79">
        <v>41609</v>
      </c>
      <c r="I31" s="78">
        <v>-12.583295822143555</v>
      </c>
      <c r="J31" s="78">
        <v>11.569136619567871</v>
      </c>
      <c r="K31" s="77"/>
      <c r="P31" s="78"/>
      <c r="Q31" s="78"/>
    </row>
    <row r="32" spans="2:17" ht="12.75" customHeight="1" x14ac:dyDescent="0.25">
      <c r="G32" s="79"/>
      <c r="H32" s="79">
        <v>41699</v>
      </c>
      <c r="I32" s="78">
        <v>-14.806313514709473</v>
      </c>
      <c r="J32" s="78">
        <v>9.694122314453125</v>
      </c>
      <c r="K32" s="77"/>
      <c r="P32" s="78"/>
      <c r="Q32" s="78"/>
    </row>
    <row r="33" spans="7:17" ht="12.75" customHeight="1" x14ac:dyDescent="0.25">
      <c r="G33" s="79"/>
      <c r="H33" s="79">
        <v>41791</v>
      </c>
      <c r="I33" s="78">
        <v>-13.415533065795898</v>
      </c>
      <c r="J33" s="78">
        <v>9.0648412704467773</v>
      </c>
      <c r="K33" s="77"/>
      <c r="P33" s="78"/>
      <c r="Q33" s="78"/>
    </row>
    <row r="34" spans="7:17" ht="12.75" customHeight="1" x14ac:dyDescent="0.25">
      <c r="G34" s="79"/>
      <c r="H34" s="79">
        <v>41883</v>
      </c>
      <c r="I34" s="78">
        <v>-13.616066932678223</v>
      </c>
      <c r="J34" s="78">
        <v>8.8673973083496094</v>
      </c>
      <c r="K34" s="77"/>
      <c r="P34" s="78"/>
      <c r="Q34" s="78"/>
    </row>
    <row r="35" spans="7:17" ht="12.75" customHeight="1" x14ac:dyDescent="0.25">
      <c r="G35" s="79"/>
      <c r="H35" s="79">
        <v>41974</v>
      </c>
      <c r="I35" s="78">
        <v>-14.160630226135254</v>
      </c>
      <c r="J35" s="78">
        <v>9.8077945709228516</v>
      </c>
      <c r="K35" s="77"/>
      <c r="P35" s="78"/>
      <c r="Q35" s="78"/>
    </row>
    <row r="36" spans="7:17" ht="12.75" customHeight="1" x14ac:dyDescent="0.25">
      <c r="G36" s="79"/>
      <c r="H36" s="79">
        <v>42064</v>
      </c>
      <c r="I36" s="78">
        <v>-19.848621368408203</v>
      </c>
      <c r="J36" s="78">
        <v>10.230040550231934</v>
      </c>
      <c r="K36" s="77"/>
      <c r="P36" s="78"/>
      <c r="Q36" s="78"/>
    </row>
    <row r="37" spans="7:17" ht="12.75" customHeight="1" x14ac:dyDescent="0.25">
      <c r="G37" s="79"/>
      <c r="H37" s="79">
        <v>42156</v>
      </c>
      <c r="I37" s="78">
        <v>-19.507595062255859</v>
      </c>
      <c r="J37" s="78">
        <v>9.5045671463012695</v>
      </c>
      <c r="K37" s="77"/>
      <c r="P37" s="78"/>
      <c r="Q37" s="78"/>
    </row>
    <row r="38" spans="7:17" ht="12.75" customHeight="1" x14ac:dyDescent="0.25">
      <c r="G38" s="79"/>
      <c r="H38" s="79">
        <v>42248</v>
      </c>
      <c r="I38" s="78">
        <v>-18.006990432739258</v>
      </c>
      <c r="J38" s="78">
        <v>9.8690366744995117</v>
      </c>
      <c r="K38" s="77"/>
      <c r="P38" s="78"/>
      <c r="Q38" s="78"/>
    </row>
    <row r="39" spans="7:17" ht="12.75" customHeight="1" x14ac:dyDescent="0.25">
      <c r="G39" s="79"/>
      <c r="H39" s="79">
        <v>42339</v>
      </c>
      <c r="I39" s="78">
        <v>-15.688624382019043</v>
      </c>
      <c r="J39" s="78">
        <v>8.9002761840820313</v>
      </c>
      <c r="K39" s="77"/>
      <c r="P39" s="78"/>
      <c r="Q39" s="78"/>
    </row>
    <row r="40" spans="7:17" ht="12.75" customHeight="1" x14ac:dyDescent="0.25">
      <c r="G40" s="79"/>
      <c r="H40" s="79">
        <v>42430</v>
      </c>
      <c r="I40" s="78">
        <v>-13.786809921264648</v>
      </c>
      <c r="J40" s="78">
        <v>7.640082836151123</v>
      </c>
      <c r="K40" s="77"/>
      <c r="P40" s="78"/>
      <c r="Q40" s="78"/>
    </row>
    <row r="41" spans="7:17" ht="12.75" customHeight="1" x14ac:dyDescent="0.25">
      <c r="G41" s="79"/>
      <c r="H41" s="79">
        <v>42522</v>
      </c>
      <c r="I41" s="78">
        <v>-17.174858093261719</v>
      </c>
      <c r="J41" s="78">
        <v>7.3435416221618652</v>
      </c>
      <c r="K41" s="77"/>
      <c r="P41" s="78"/>
      <c r="Q41" s="78"/>
    </row>
    <row r="42" spans="7:17" ht="12.75" customHeight="1" x14ac:dyDescent="0.25">
      <c r="G42" s="79"/>
      <c r="H42" s="79">
        <v>42614</v>
      </c>
      <c r="I42" s="78">
        <v>-20.238054275512695</v>
      </c>
      <c r="J42" s="78">
        <v>7.6960282325744629</v>
      </c>
      <c r="K42" s="77"/>
      <c r="P42" s="78"/>
      <c r="Q42" s="78"/>
    </row>
    <row r="43" spans="7:17" ht="12.75" customHeight="1" x14ac:dyDescent="0.25">
      <c r="G43" s="79"/>
      <c r="H43" s="79">
        <v>42705</v>
      </c>
      <c r="I43" s="78">
        <v>-20.1962890625</v>
      </c>
      <c r="J43" s="78">
        <v>7.5807909965515137</v>
      </c>
      <c r="K43" s="77"/>
      <c r="P43" s="78"/>
      <c r="Q43" s="78"/>
    </row>
    <row r="44" spans="7:17" ht="12.75" customHeight="1" x14ac:dyDescent="0.25">
      <c r="G44" s="79"/>
      <c r="H44" s="79">
        <v>42795</v>
      </c>
      <c r="I44" s="78">
        <v>-22.625452041625977</v>
      </c>
      <c r="J44" s="78">
        <v>8.3780241012573242</v>
      </c>
      <c r="K44" s="77"/>
      <c r="P44" s="78"/>
      <c r="Q44" s="78"/>
    </row>
    <row r="45" spans="7:17" ht="12.75" customHeight="1" x14ac:dyDescent="0.25">
      <c r="G45" s="79"/>
      <c r="H45" s="79">
        <v>42887</v>
      </c>
      <c r="I45" s="78">
        <v>-22.893321990966797</v>
      </c>
      <c r="J45" s="78">
        <v>8.6600875854492188</v>
      </c>
      <c r="K45" s="77"/>
      <c r="P45" s="78"/>
      <c r="Q45" s="78"/>
    </row>
    <row r="46" spans="7:17" ht="12.75" customHeight="1" x14ac:dyDescent="0.25">
      <c r="G46" s="79"/>
      <c r="H46" s="79">
        <v>42979</v>
      </c>
      <c r="I46" s="78">
        <v>-19.406469345092773</v>
      </c>
      <c r="J46" s="78">
        <v>6.4690732955932617</v>
      </c>
      <c r="K46" s="77"/>
      <c r="P46" s="78"/>
      <c r="Q46" s="78"/>
    </row>
    <row r="47" spans="7:17" ht="12.75" customHeight="1" x14ac:dyDescent="0.25">
      <c r="G47" s="79"/>
      <c r="H47" s="79">
        <v>43070</v>
      </c>
      <c r="I47" s="78">
        <v>-19.962377548217773</v>
      </c>
      <c r="J47" s="78">
        <v>6.0865511894226074</v>
      </c>
      <c r="K47" s="77"/>
      <c r="P47" s="78"/>
      <c r="Q47" s="78"/>
    </row>
    <row r="48" spans="7:17" ht="12.75" customHeight="1" x14ac:dyDescent="0.25">
      <c r="G48" s="79"/>
      <c r="H48" s="79">
        <v>43160</v>
      </c>
      <c r="I48" s="78">
        <v>-16.262588500976563</v>
      </c>
      <c r="J48" s="78">
        <v>8.5655279159545898</v>
      </c>
      <c r="K48" s="77"/>
      <c r="P48" s="78"/>
      <c r="Q48" s="78"/>
    </row>
    <row r="49" spans="7:17" ht="12.75" customHeight="1" x14ac:dyDescent="0.25">
      <c r="G49" s="79"/>
      <c r="H49" s="79">
        <v>43252</v>
      </c>
      <c r="I49" s="78">
        <v>-17.755233764648438</v>
      </c>
      <c r="J49" s="78">
        <v>10.528228759765625</v>
      </c>
      <c r="K49" s="77"/>
      <c r="P49" s="78"/>
      <c r="Q49" s="78"/>
    </row>
    <row r="50" spans="7:17" ht="12.75" customHeight="1" x14ac:dyDescent="0.25">
      <c r="G50" s="79"/>
      <c r="H50" s="79">
        <v>43344</v>
      </c>
      <c r="I50" s="78">
        <v>-17.908788681030273</v>
      </c>
      <c r="J50" s="78">
        <v>11.776885986328125</v>
      </c>
      <c r="K50" s="77"/>
      <c r="P50" s="78"/>
      <c r="Q50" s="78"/>
    </row>
    <row r="51" spans="7:17" ht="12.75" customHeight="1" x14ac:dyDescent="0.25">
      <c r="G51" s="79"/>
      <c r="H51" s="79">
        <v>43435</v>
      </c>
      <c r="I51" s="78">
        <v>-18.622961044311523</v>
      </c>
      <c r="J51" s="78">
        <v>10.738670349121094</v>
      </c>
      <c r="K51" s="77"/>
      <c r="P51" s="78"/>
      <c r="Q51" s="78"/>
    </row>
    <row r="52" spans="7:17" ht="12.75" customHeight="1" x14ac:dyDescent="0.25">
      <c r="G52" s="79"/>
      <c r="H52" s="79">
        <v>43525</v>
      </c>
      <c r="I52" s="78">
        <v>-17.541515350341797</v>
      </c>
      <c r="J52" s="78">
        <v>9.7438383102416992</v>
      </c>
      <c r="K52" s="77"/>
      <c r="P52" s="78"/>
      <c r="Q52" s="78"/>
    </row>
    <row r="53" spans="7:17" ht="12.75" customHeight="1" x14ac:dyDescent="0.25">
      <c r="G53" s="79"/>
      <c r="H53" s="79">
        <v>43617</v>
      </c>
      <c r="I53" s="78">
        <v>-15.074376106262207</v>
      </c>
      <c r="J53" s="78">
        <v>9.3540420532226563</v>
      </c>
      <c r="K53" s="77"/>
      <c r="P53" s="78"/>
      <c r="Q53" s="78"/>
    </row>
    <row r="54" spans="7:17" ht="12.75" customHeight="1" x14ac:dyDescent="0.25">
      <c r="G54" s="79"/>
      <c r="H54" s="79">
        <v>43709</v>
      </c>
      <c r="I54" s="78">
        <v>-20.387086868286133</v>
      </c>
      <c r="J54" s="78">
        <v>9.5352058410644531</v>
      </c>
      <c r="K54" s="77"/>
      <c r="P54" s="78"/>
      <c r="Q54" s="78"/>
    </row>
    <row r="55" spans="7:17" ht="12.75" customHeight="1" x14ac:dyDescent="0.25">
      <c r="G55" s="79"/>
      <c r="H55" s="79">
        <v>43800</v>
      </c>
      <c r="I55" s="78">
        <v>-17.567783355712891</v>
      </c>
      <c r="J55" s="78">
        <v>11.311580657958984</v>
      </c>
      <c r="K55" s="77"/>
      <c r="P55" s="78"/>
      <c r="Q55" s="78"/>
    </row>
    <row r="56" spans="7:17" ht="12.75" customHeight="1" x14ac:dyDescent="0.25">
      <c r="G56" s="79"/>
      <c r="H56" s="79">
        <v>43891</v>
      </c>
      <c r="I56" s="78">
        <v>-12.949539184570313</v>
      </c>
      <c r="J56" s="78">
        <v>9.5460357666015625</v>
      </c>
      <c r="K56" s="77"/>
      <c r="P56" s="78"/>
      <c r="Q56" s="78"/>
    </row>
    <row r="57" spans="7:17" ht="12.75" customHeight="1" x14ac:dyDescent="0.25">
      <c r="G57" s="79"/>
      <c r="H57" s="79">
        <v>43983</v>
      </c>
      <c r="I57" s="78">
        <v>-12.969755172729492</v>
      </c>
      <c r="J57" s="78">
        <v>13.880570411682129</v>
      </c>
      <c r="K57" s="77"/>
      <c r="P57" s="78"/>
      <c r="Q57" s="78"/>
    </row>
    <row r="58" spans="7:17" ht="12.75" customHeight="1" x14ac:dyDescent="0.25">
      <c r="G58" s="79"/>
      <c r="H58" s="79">
        <v>44075</v>
      </c>
      <c r="I58" s="78">
        <v>-13.674677848815918</v>
      </c>
      <c r="J58" s="78">
        <v>10.271734237670898</v>
      </c>
      <c r="K58" s="77"/>
      <c r="P58" s="78"/>
      <c r="Q58" s="78"/>
    </row>
    <row r="59" spans="7:17" ht="12.75" customHeight="1" x14ac:dyDescent="0.25">
      <c r="G59" s="79"/>
      <c r="H59" s="79">
        <v>44166</v>
      </c>
      <c r="I59" s="78">
        <v>-15.047993659973145</v>
      </c>
      <c r="J59" s="78">
        <v>8.3986234664916992</v>
      </c>
      <c r="K59" s="77"/>
      <c r="P59" s="78"/>
      <c r="Q59" s="78"/>
    </row>
    <row r="60" spans="7:17" ht="12.75" customHeight="1" x14ac:dyDescent="0.25">
      <c r="G60" s="79"/>
      <c r="H60" s="79">
        <v>44256</v>
      </c>
      <c r="I60" s="78">
        <v>-14.07875919342041</v>
      </c>
      <c r="J60" s="78">
        <v>9.7964344024658203</v>
      </c>
      <c r="K60" s="77"/>
      <c r="P60" s="78"/>
      <c r="Q60" s="78"/>
    </row>
    <row r="61" spans="7:17" ht="12.75" customHeight="1" x14ac:dyDescent="0.25">
      <c r="G61" s="79"/>
      <c r="H61" s="79">
        <v>44348</v>
      </c>
      <c r="I61" s="78">
        <v>-10.967073440551758</v>
      </c>
      <c r="J61" s="78">
        <v>12.175128936767578</v>
      </c>
      <c r="K61" s="77"/>
      <c r="P61" s="78"/>
      <c r="Q61" s="78"/>
    </row>
    <row r="62" spans="7:17" ht="12.75" customHeight="1" x14ac:dyDescent="0.25">
      <c r="G62" s="79"/>
      <c r="H62" s="79">
        <v>44440</v>
      </c>
      <c r="I62" s="78">
        <v>-17.631553649902344</v>
      </c>
      <c r="J62" s="78">
        <v>10.098057746887207</v>
      </c>
      <c r="K62" s="77"/>
      <c r="P62" s="78"/>
      <c r="Q62" s="78"/>
    </row>
    <row r="63" spans="7:17" ht="12.75" customHeight="1" x14ac:dyDescent="0.25">
      <c r="G63" s="79"/>
      <c r="H63" s="79">
        <v>44531</v>
      </c>
      <c r="I63" s="78">
        <v>-19.963920593261719</v>
      </c>
      <c r="J63" s="78">
        <v>12.472168922424316</v>
      </c>
      <c r="K63" s="84"/>
      <c r="P63" s="78"/>
      <c r="Q63" s="78"/>
    </row>
    <row r="64" spans="7:17" ht="12.75" customHeight="1" x14ac:dyDescent="0.25">
      <c r="G64" s="79"/>
      <c r="H64" s="79">
        <v>44621</v>
      </c>
      <c r="I64" s="78">
        <v>-15.997086524963379</v>
      </c>
      <c r="J64" s="78">
        <v>14.394013404846191</v>
      </c>
      <c r="K64" s="77"/>
      <c r="P64" s="78"/>
      <c r="Q64" s="78"/>
    </row>
    <row r="65" spans="7:17" ht="12.75" customHeight="1" x14ac:dyDescent="0.25">
      <c r="G65" s="79"/>
      <c r="H65" s="79">
        <v>44713</v>
      </c>
      <c r="I65" s="78">
        <v>-16.129810333251953</v>
      </c>
      <c r="J65" s="78">
        <v>13.135499000549316</v>
      </c>
      <c r="P65" s="78"/>
      <c r="Q65" s="78"/>
    </row>
    <row r="66" spans="7:17" ht="12.75" customHeight="1" x14ac:dyDescent="0.25">
      <c r="G66" s="79"/>
      <c r="H66" s="79">
        <v>44805</v>
      </c>
      <c r="I66" s="78">
        <v>-17.425594329833984</v>
      </c>
      <c r="J66" s="78">
        <v>14.158687591552734</v>
      </c>
      <c r="P66" s="78"/>
      <c r="Q66" s="78"/>
    </row>
    <row r="67" spans="7:17" ht="12.75" customHeight="1" x14ac:dyDescent="0.25">
      <c r="G67" s="79"/>
      <c r="H67" s="79">
        <v>44896</v>
      </c>
      <c r="I67" s="78">
        <v>-10.081357955932617</v>
      </c>
      <c r="J67" s="78">
        <v>7.1032404899597168</v>
      </c>
      <c r="K67" s="78">
        <v>0</v>
      </c>
      <c r="P67" s="78"/>
      <c r="Q67" s="78"/>
    </row>
    <row r="68" spans="7:17" ht="12.75" customHeight="1" x14ac:dyDescent="0.25">
      <c r="G68" s="79"/>
      <c r="H68" s="79">
        <v>44986</v>
      </c>
      <c r="I68" s="78">
        <v>-9.2641458511352539</v>
      </c>
      <c r="J68" s="78">
        <v>14.189888000488281</v>
      </c>
      <c r="P68" s="78"/>
      <c r="Q68" s="78"/>
    </row>
    <row r="69" spans="7:17" ht="12.75" customHeight="1" x14ac:dyDescent="0.25">
      <c r="H69" s="79">
        <v>45078</v>
      </c>
      <c r="I69" s="78">
        <v>-13.878843307495117</v>
      </c>
      <c r="J69" s="78">
        <v>16.005304336547852</v>
      </c>
      <c r="P69" s="78"/>
      <c r="Q69" s="78"/>
    </row>
  </sheetData>
  <mergeCells count="2">
    <mergeCell ref="B30:F30"/>
    <mergeCell ref="B25:F29"/>
  </mergeCells>
  <hyperlinks>
    <hyperlink ref="A1" location="Índice!B5" display="Índice" xr:uid="{2061CB8E-DCA7-4619-A776-ECD34AD8E203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1322D-ED73-4480-9F85-8E70B9BF0613}">
  <dimension ref="A1:AA4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6" width="11.42578125" style="8"/>
    <col min="7" max="7" width="11.42578125" style="8" customWidth="1"/>
    <col min="8" max="27" width="11.42578125" style="8"/>
  </cols>
  <sheetData>
    <row r="1" spans="1:11" ht="12.75" customHeight="1" x14ac:dyDescent="0.25">
      <c r="A1" s="60" t="s">
        <v>45</v>
      </c>
    </row>
    <row r="2" spans="1:11" ht="12.75" customHeight="1" x14ac:dyDescent="0.25">
      <c r="B2" s="85" t="s">
        <v>63</v>
      </c>
      <c r="G2" s="22"/>
      <c r="H2" s="8" t="s">
        <v>47</v>
      </c>
      <c r="I2" s="8" t="s">
        <v>64</v>
      </c>
      <c r="J2" s="8" t="s">
        <v>65</v>
      </c>
      <c r="K2" s="8" t="s">
        <v>66</v>
      </c>
    </row>
    <row r="3" spans="1:11" ht="12.75" customHeight="1" x14ac:dyDescent="0.25">
      <c r="B3" s="93" t="s">
        <v>13</v>
      </c>
      <c r="G3" s="22"/>
      <c r="H3" s="87">
        <v>41334</v>
      </c>
      <c r="I3" s="88">
        <v>8.7164295302042643</v>
      </c>
      <c r="J3" s="89">
        <v>9.3266624133823406</v>
      </c>
      <c r="K3" s="89">
        <v>8.4982505160008994</v>
      </c>
    </row>
    <row r="4" spans="1:11" ht="12.75" customHeight="1" x14ac:dyDescent="0.25">
      <c r="B4" s="93" t="s">
        <v>67</v>
      </c>
      <c r="G4" s="22"/>
      <c r="H4" s="87">
        <v>41426</v>
      </c>
      <c r="I4" s="88">
        <v>8.7450189591949137</v>
      </c>
      <c r="J4" s="89">
        <v>7.22672878623953</v>
      </c>
      <c r="K4" s="89">
        <v>8.5890329600154693</v>
      </c>
    </row>
    <row r="5" spans="1:11" ht="12.75" customHeight="1" x14ac:dyDescent="0.25">
      <c r="H5" s="87">
        <v>41518</v>
      </c>
      <c r="I5" s="88">
        <v>8.502027207530622</v>
      </c>
      <c r="J5" s="89">
        <v>6.0046910154499598</v>
      </c>
      <c r="K5" s="89">
        <v>8.4817520591076594</v>
      </c>
    </row>
    <row r="6" spans="1:11" ht="12.75" customHeight="1" x14ac:dyDescent="0.25">
      <c r="H6" s="87">
        <v>41609</v>
      </c>
      <c r="I6" s="88">
        <v>8.4883693494056214</v>
      </c>
      <c r="J6" s="89">
        <v>7.6332806927432104</v>
      </c>
      <c r="K6" s="89">
        <v>8.3986842824589996</v>
      </c>
    </row>
    <row r="7" spans="1:11" ht="12.75" customHeight="1" x14ac:dyDescent="0.25">
      <c r="H7" s="87">
        <v>41699</v>
      </c>
      <c r="I7" s="88">
        <v>8.5735518656461469</v>
      </c>
      <c r="J7" s="89">
        <v>8.5254291512287992</v>
      </c>
      <c r="K7" s="89">
        <v>9.0371183057889493</v>
      </c>
    </row>
    <row r="8" spans="1:11" ht="12.75" customHeight="1" x14ac:dyDescent="0.25">
      <c r="H8" s="87">
        <v>41791</v>
      </c>
      <c r="I8" s="88">
        <v>8.3277635686823075</v>
      </c>
      <c r="J8" s="89">
        <v>6.7535593688131401</v>
      </c>
      <c r="K8" s="89">
        <v>8.9963515529480702</v>
      </c>
    </row>
    <row r="9" spans="1:11" ht="12.75" customHeight="1" x14ac:dyDescent="0.25">
      <c r="H9" s="87">
        <v>41883</v>
      </c>
      <c r="I9" s="88">
        <v>8.4130409482882804</v>
      </c>
      <c r="J9" s="89">
        <v>8.4387304642994394</v>
      </c>
      <c r="K9" s="89">
        <v>8.6763053858668595</v>
      </c>
    </row>
    <row r="10" spans="1:11" ht="12.75" customHeight="1" x14ac:dyDescent="0.25">
      <c r="H10" s="87">
        <v>41974</v>
      </c>
      <c r="I10" s="88">
        <v>8.1194905607947767</v>
      </c>
      <c r="J10" s="89">
        <v>6.4627683207639999</v>
      </c>
      <c r="K10" s="89">
        <v>9.4801403284624701</v>
      </c>
    </row>
    <row r="11" spans="1:11" ht="12.75" customHeight="1" x14ac:dyDescent="0.25">
      <c r="H11" s="87">
        <v>42064</v>
      </c>
      <c r="I11" s="88">
        <v>8.1069745320567446</v>
      </c>
      <c r="J11" s="89">
        <v>8.9916032839419699</v>
      </c>
      <c r="K11" s="89">
        <v>9.6820537166241802</v>
      </c>
    </row>
    <row r="12" spans="1:11" ht="12.75" customHeight="1" x14ac:dyDescent="0.25">
      <c r="H12" s="87">
        <v>42156</v>
      </c>
      <c r="I12" s="88">
        <v>7.7285703093206255</v>
      </c>
      <c r="J12" s="89">
        <v>6.10157342977997</v>
      </c>
      <c r="K12" s="89">
        <v>8.0761242190036295</v>
      </c>
    </row>
    <row r="13" spans="1:11" ht="12.75" customHeight="1" x14ac:dyDescent="0.25">
      <c r="H13" s="87">
        <v>42248</v>
      </c>
      <c r="I13" s="88">
        <v>7.2737113423540585</v>
      </c>
      <c r="J13" s="89">
        <v>5.5713602440738503</v>
      </c>
      <c r="K13" s="89">
        <v>8.8324359317532206</v>
      </c>
    </row>
    <row r="14" spans="1:11" ht="12.75" customHeight="1" x14ac:dyDescent="0.25">
      <c r="H14" s="87">
        <v>42339</v>
      </c>
      <c r="I14" s="88">
        <v>6.7077623708199239</v>
      </c>
      <c r="J14" s="89">
        <v>4.8403323449486102</v>
      </c>
      <c r="K14" s="89">
        <v>8.2050337476124593</v>
      </c>
    </row>
    <row r="15" spans="1:11" ht="12.75" customHeight="1" x14ac:dyDescent="0.25">
      <c r="H15" s="87">
        <v>42430</v>
      </c>
      <c r="I15" s="88">
        <v>6.3757473594979377</v>
      </c>
      <c r="J15" s="89">
        <v>6.8446901177566097</v>
      </c>
      <c r="K15" s="89">
        <v>8.4022909668116004</v>
      </c>
    </row>
    <row r="16" spans="1:11" ht="12.75" customHeight="1" x14ac:dyDescent="0.25">
      <c r="H16" s="87">
        <v>42522</v>
      </c>
      <c r="I16" s="88">
        <v>6.7729387444558364</v>
      </c>
      <c r="J16" s="89">
        <v>9.6070979929015206</v>
      </c>
      <c r="K16" s="89">
        <v>8.1281511316451596</v>
      </c>
    </row>
    <row r="17" spans="2:11" ht="12.75" customHeight="1" x14ac:dyDescent="0.25">
      <c r="H17" s="87">
        <v>42614</v>
      </c>
      <c r="I17" s="88">
        <v>7.0578637270163265</v>
      </c>
      <c r="J17" s="89">
        <v>9.7007469033448803</v>
      </c>
      <c r="K17" s="89">
        <v>8.2635138847281198</v>
      </c>
    </row>
    <row r="18" spans="2:11" ht="12.75" customHeight="1" x14ac:dyDescent="0.25">
      <c r="H18" s="87">
        <v>42705</v>
      </c>
      <c r="I18" s="88">
        <v>7.2562163935529513</v>
      </c>
      <c r="J18" s="89">
        <v>7.9193362471112501</v>
      </c>
      <c r="K18" s="89">
        <v>6.9813591693733903</v>
      </c>
    </row>
    <row r="19" spans="2:11" ht="12.75" customHeight="1" x14ac:dyDescent="0.25">
      <c r="H19" s="87">
        <v>42795</v>
      </c>
      <c r="I19" s="88">
        <v>6.8969182571594203</v>
      </c>
      <c r="J19" s="89">
        <v>4.3095580393505601</v>
      </c>
      <c r="K19" s="89">
        <v>7.9151710946472802</v>
      </c>
    </row>
    <row r="20" spans="2:11" ht="12.75" customHeight="1" x14ac:dyDescent="0.25">
      <c r="H20" s="87">
        <v>42887</v>
      </c>
      <c r="I20" s="88">
        <v>6.3803403199871713</v>
      </c>
      <c r="J20" s="89">
        <v>2.0360762683422098</v>
      </c>
      <c r="K20" s="89">
        <v>7.1954010043875796</v>
      </c>
    </row>
    <row r="21" spans="2:11" ht="12.75" customHeight="1" x14ac:dyDescent="0.25">
      <c r="H21" s="87">
        <v>42979</v>
      </c>
      <c r="I21" s="88">
        <v>5.9731528737743842</v>
      </c>
      <c r="J21" s="89">
        <v>2.2554630389574499</v>
      </c>
      <c r="K21" s="89">
        <v>5.8665892632618704</v>
      </c>
    </row>
    <row r="22" spans="2:11" ht="12.75" customHeight="1" x14ac:dyDescent="0.25">
      <c r="H22" s="87">
        <v>43070</v>
      </c>
      <c r="I22" s="88">
        <v>6.0500508570566955</v>
      </c>
      <c r="J22" s="89">
        <v>5.29702214383527</v>
      </c>
      <c r="K22" s="89">
        <v>5.9572752800308697</v>
      </c>
    </row>
    <row r="23" spans="2:11" ht="12.75" customHeight="1" x14ac:dyDescent="0.25">
      <c r="H23" s="87">
        <v>43160</v>
      </c>
      <c r="I23" s="88">
        <v>6.0112099269922048</v>
      </c>
      <c r="J23" s="89">
        <v>5.1596799078252404</v>
      </c>
      <c r="K23" s="89">
        <v>6.1169098437598102</v>
      </c>
    </row>
    <row r="24" spans="2:11" ht="12.75" customHeight="1" x14ac:dyDescent="0.25">
      <c r="H24" s="87">
        <v>43252</v>
      </c>
      <c r="I24" s="88">
        <v>6.1672119630595112</v>
      </c>
      <c r="J24" s="89">
        <v>7.7589074057753198</v>
      </c>
      <c r="K24" s="89">
        <v>6.5408209949498799</v>
      </c>
    </row>
    <row r="25" spans="2:11" ht="12.75" customHeight="1" x14ac:dyDescent="0.25">
      <c r="B25" s="8" t="s">
        <v>68</v>
      </c>
      <c r="H25" s="87">
        <v>43344</v>
      </c>
      <c r="I25" s="88">
        <v>6.0584488298606862</v>
      </c>
      <c r="J25" s="89">
        <v>4.7563069019734598</v>
      </c>
      <c r="K25" s="89">
        <v>5.4169967483007202</v>
      </c>
    </row>
    <row r="26" spans="2:11" ht="12.75" customHeight="1" x14ac:dyDescent="0.25">
      <c r="H26" s="87">
        <v>43435</v>
      </c>
      <c r="I26" s="88">
        <v>6.0969930350352479</v>
      </c>
      <c r="J26" s="89">
        <v>6.0275086046412998</v>
      </c>
      <c r="K26" s="89">
        <v>5.3986248457996302</v>
      </c>
    </row>
    <row r="27" spans="2:11" ht="12.75" customHeight="1" x14ac:dyDescent="0.25">
      <c r="H27" s="87">
        <v>43525</v>
      </c>
      <c r="I27" s="88">
        <v>6.72885454785518</v>
      </c>
      <c r="J27" s="89">
        <v>7.4142341114705301</v>
      </c>
      <c r="K27" s="89">
        <v>3.7226571441602698</v>
      </c>
    </row>
    <row r="28" spans="2:11" ht="12.75" customHeight="1" x14ac:dyDescent="0.25">
      <c r="H28" s="87">
        <v>43617</v>
      </c>
      <c r="I28" s="88">
        <v>7.0361073330163633</v>
      </c>
      <c r="J28" s="89">
        <v>5.0440992462390097</v>
      </c>
      <c r="K28" s="89">
        <v>4.2129121582237703</v>
      </c>
    </row>
    <row r="29" spans="2:11" ht="12.75" customHeight="1" x14ac:dyDescent="0.25">
      <c r="H29" s="87">
        <v>43709</v>
      </c>
      <c r="I29" s="88">
        <v>7.2773098194256844</v>
      </c>
      <c r="J29" s="89">
        <v>5.49008911756468</v>
      </c>
      <c r="K29" s="89">
        <v>4.9581852569154501</v>
      </c>
    </row>
    <row r="30" spans="2:11" ht="12.75" customHeight="1" x14ac:dyDescent="0.25">
      <c r="H30" s="87">
        <v>43800</v>
      </c>
      <c r="I30" s="88">
        <v>8.1247401730095543</v>
      </c>
      <c r="J30" s="89">
        <v>3.44927799309156</v>
      </c>
      <c r="K30" s="89">
        <v>0.18902222928207599</v>
      </c>
    </row>
    <row r="31" spans="2:11" ht="12.75" customHeight="1" x14ac:dyDescent="0.25">
      <c r="H31" s="87">
        <v>43891</v>
      </c>
      <c r="I31" s="88">
        <v>7.5827890217567404</v>
      </c>
      <c r="J31" s="89">
        <v>-7.0017362470320393E-2</v>
      </c>
      <c r="K31" s="89">
        <v>4.5140524133328901</v>
      </c>
    </row>
    <row r="32" spans="2:11" ht="12.75" customHeight="1" x14ac:dyDescent="0.25">
      <c r="H32" s="87">
        <v>43983</v>
      </c>
      <c r="I32" s="88">
        <v>9.4299296807525756</v>
      </c>
      <c r="J32" s="89">
        <v>-6.0040974540924603</v>
      </c>
      <c r="K32" s="89">
        <v>-14.6648758908907</v>
      </c>
    </row>
    <row r="33" spans="8:11" ht="12.75" customHeight="1" x14ac:dyDescent="0.25">
      <c r="H33" s="87">
        <v>44075</v>
      </c>
      <c r="I33" s="88">
        <v>10.103647124905082</v>
      </c>
      <c r="J33" s="89">
        <v>0.13841110927062</v>
      </c>
      <c r="K33" s="89">
        <v>-3.0140315937227098</v>
      </c>
    </row>
    <row r="34" spans="8:11" ht="12.75" customHeight="1" x14ac:dyDescent="0.25">
      <c r="H34" s="87">
        <v>44166</v>
      </c>
      <c r="I34" s="88">
        <v>7.6028871717658024</v>
      </c>
      <c r="J34" s="89">
        <v>-3.0232391393271598</v>
      </c>
      <c r="K34" s="89">
        <v>9.3373967690889295</v>
      </c>
    </row>
    <row r="35" spans="8:11" ht="12.75" customHeight="1" x14ac:dyDescent="0.25">
      <c r="H35" s="87">
        <v>44256</v>
      </c>
      <c r="I35" s="88">
        <v>6.3744748578919666</v>
      </c>
      <c r="J35" s="89">
        <v>2.7558008374474601</v>
      </c>
      <c r="K35" s="89">
        <v>10.260948942152201</v>
      </c>
    </row>
    <row r="36" spans="8:11" ht="12.75" customHeight="1" x14ac:dyDescent="0.25">
      <c r="H36" s="87">
        <v>44348</v>
      </c>
      <c r="I36" s="88">
        <v>4.0893139659930728</v>
      </c>
      <c r="J36" s="89">
        <v>19.485279990765999</v>
      </c>
      <c r="K36" s="89">
        <v>36.783129619620901</v>
      </c>
    </row>
    <row r="37" spans="8:11" ht="12.75" customHeight="1" x14ac:dyDescent="0.25">
      <c r="H37" s="87">
        <v>44440</v>
      </c>
      <c r="I37" s="88">
        <v>3.4838157127972718</v>
      </c>
      <c r="J37" s="89">
        <v>28.210834178281001</v>
      </c>
      <c r="K37" s="89">
        <v>30.013151809013699</v>
      </c>
    </row>
    <row r="38" spans="8:11" ht="12.75" customHeight="1" x14ac:dyDescent="0.25">
      <c r="H38" s="87">
        <v>44531</v>
      </c>
      <c r="I38" s="88">
        <v>4.9172432119997476</v>
      </c>
      <c r="J38" s="89">
        <v>34.016366778930298</v>
      </c>
      <c r="K38" s="89">
        <v>20.792069784082301</v>
      </c>
    </row>
    <row r="39" spans="8:11" ht="12.75" customHeight="1" x14ac:dyDescent="0.25">
      <c r="H39" s="87">
        <v>44621</v>
      </c>
      <c r="I39" s="88">
        <v>3.7986836566602458</v>
      </c>
      <c r="J39" s="89">
        <v>15.124267601564201</v>
      </c>
      <c r="K39" s="89">
        <v>19.864821186423999</v>
      </c>
    </row>
    <row r="40" spans="8:11" ht="12.75" customHeight="1" x14ac:dyDescent="0.25">
      <c r="H40" s="87">
        <v>44713</v>
      </c>
      <c r="I40" s="88">
        <v>1.9826653254235376</v>
      </c>
      <c r="J40" s="89">
        <v>4.0128109119466702</v>
      </c>
      <c r="K40" s="89">
        <v>15.890636103534799</v>
      </c>
    </row>
    <row r="41" spans="8:11" ht="12.75" customHeight="1" x14ac:dyDescent="0.25">
      <c r="H41" s="87">
        <v>44805</v>
      </c>
      <c r="I41" s="88">
        <v>0.60966382298386224</v>
      </c>
      <c r="J41" s="89">
        <v>-0.460224405088905</v>
      </c>
      <c r="K41" s="89">
        <v>9.2205073454185005</v>
      </c>
    </row>
    <row r="42" spans="8:11" ht="12.75" customHeight="1" x14ac:dyDescent="0.25">
      <c r="H42" s="87">
        <v>44896</v>
      </c>
      <c r="I42" s="88">
        <v>-0.67915056819366526</v>
      </c>
      <c r="J42" s="89">
        <v>-0.81316387890297803</v>
      </c>
      <c r="K42" s="89">
        <v>7.5518717026602697</v>
      </c>
    </row>
    <row r="43" spans="8:11" ht="12.75" customHeight="1" x14ac:dyDescent="0.25">
      <c r="H43" s="87">
        <v>44986</v>
      </c>
      <c r="I43" s="88">
        <v>0.7837571162927357</v>
      </c>
      <c r="J43" s="89">
        <v>13.6818912161411</v>
      </c>
      <c r="K43" s="89">
        <v>3.69451246304906</v>
      </c>
    </row>
    <row r="44" spans="8:11" ht="12.75" customHeight="1" x14ac:dyDescent="0.25">
      <c r="H44" s="86"/>
      <c r="I44" s="86"/>
    </row>
    <row r="45" spans="8:11" ht="12.75" customHeight="1" x14ac:dyDescent="0.25">
      <c r="H45" s="86"/>
      <c r="I45" s="86"/>
    </row>
    <row r="46" spans="8:11" ht="12.75" customHeight="1" x14ac:dyDescent="0.25">
      <c r="H46" s="86"/>
      <c r="I46" s="86"/>
    </row>
  </sheetData>
  <hyperlinks>
    <hyperlink ref="A1" location="Índice!B5" display="Índice" xr:uid="{3F049A00-0E65-45C8-A95A-4FBB22C81A38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60BE8-12BB-4B60-8CCC-BE84578E6141}">
  <dimension ref="A1:AA7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8"/>
  </cols>
  <sheetData>
    <row r="1" spans="1:12" ht="12.75" customHeight="1" x14ac:dyDescent="0.25">
      <c r="A1" s="60" t="s">
        <v>45</v>
      </c>
    </row>
    <row r="2" spans="1:12" ht="12.75" customHeight="1" x14ac:dyDescent="0.25">
      <c r="B2" s="85" t="s">
        <v>69</v>
      </c>
      <c r="C2"/>
      <c r="D2"/>
      <c r="E2"/>
      <c r="F2"/>
      <c r="H2" s="8" t="s">
        <v>47</v>
      </c>
      <c r="I2" s="8" t="s">
        <v>70</v>
      </c>
      <c r="J2" s="8" t="s">
        <v>71</v>
      </c>
      <c r="K2" s="8" t="s">
        <v>72</v>
      </c>
      <c r="L2" s="8" t="s">
        <v>73</v>
      </c>
    </row>
    <row r="3" spans="1:12" ht="12.75" customHeight="1" x14ac:dyDescent="0.25">
      <c r="B3" s="93" t="s">
        <v>208</v>
      </c>
      <c r="C3"/>
      <c r="D3"/>
      <c r="E3"/>
      <c r="F3"/>
      <c r="H3" s="90">
        <v>43101</v>
      </c>
      <c r="I3" s="92">
        <v>20.854389999999999</v>
      </c>
      <c r="J3" s="92">
        <v>13.229593333333334</v>
      </c>
      <c r="K3" s="92">
        <v>16.619146666666666</v>
      </c>
      <c r="L3" s="91">
        <v>16.198909999999998</v>
      </c>
    </row>
    <row r="4" spans="1:12" ht="12.75" customHeight="1" x14ac:dyDescent="0.25">
      <c r="B4" s="93" t="s">
        <v>74</v>
      </c>
      <c r="C4"/>
      <c r="D4"/>
      <c r="E4"/>
      <c r="F4"/>
      <c r="H4" s="90">
        <v>43132</v>
      </c>
      <c r="I4" s="91">
        <v>21.019563333333334</v>
      </c>
      <c r="J4" s="91">
        <v>13.297616666666665</v>
      </c>
      <c r="K4" s="91">
        <v>16.683990000000001</v>
      </c>
      <c r="L4" s="91">
        <v>16.304323333333333</v>
      </c>
    </row>
    <row r="5" spans="1:12" ht="12.75" customHeight="1" x14ac:dyDescent="0.25">
      <c r="B5"/>
      <c r="C5"/>
      <c r="D5"/>
      <c r="E5"/>
      <c r="F5"/>
      <c r="H5" s="90">
        <v>43160</v>
      </c>
      <c r="I5" s="91">
        <v>20.724393333333335</v>
      </c>
      <c r="J5" s="91">
        <v>13.083789999999999</v>
      </c>
      <c r="K5" s="91">
        <v>16.201626666666666</v>
      </c>
      <c r="L5" s="91">
        <v>15.939496666666669</v>
      </c>
    </row>
    <row r="6" spans="1:12" ht="12.75" customHeight="1" x14ac:dyDescent="0.25">
      <c r="B6"/>
      <c r="C6"/>
      <c r="D6"/>
      <c r="E6"/>
      <c r="F6"/>
      <c r="H6" s="90">
        <v>43191</v>
      </c>
      <c r="I6" s="91">
        <v>20.464293333333334</v>
      </c>
      <c r="J6" s="91">
        <v>12.943273333333332</v>
      </c>
      <c r="K6" s="91">
        <v>15.948086666666669</v>
      </c>
      <c r="L6" s="91">
        <v>15.717840000000001</v>
      </c>
    </row>
    <row r="7" spans="1:12" ht="12.75" customHeight="1" x14ac:dyDescent="0.25">
      <c r="B7"/>
      <c r="C7"/>
      <c r="D7"/>
      <c r="E7"/>
      <c r="F7"/>
      <c r="H7" s="90">
        <v>43221</v>
      </c>
      <c r="I7" s="91">
        <v>20.078856666666667</v>
      </c>
      <c r="J7" s="91">
        <v>12.735383333333331</v>
      </c>
      <c r="K7" s="91">
        <v>15.654983333333334</v>
      </c>
      <c r="L7" s="91">
        <v>15.411883333333334</v>
      </c>
    </row>
    <row r="8" spans="1:12" ht="12.75" customHeight="1" x14ac:dyDescent="0.25">
      <c r="B8"/>
      <c r="C8"/>
      <c r="D8"/>
      <c r="E8"/>
      <c r="F8"/>
      <c r="H8" s="90">
        <v>43252</v>
      </c>
      <c r="I8" s="91">
        <v>20.037326666666669</v>
      </c>
      <c r="J8" s="91">
        <v>12.686703333333334</v>
      </c>
      <c r="K8" s="91">
        <v>15.73503</v>
      </c>
      <c r="L8" s="91">
        <v>15.410316666666667</v>
      </c>
    </row>
    <row r="9" spans="1:12" ht="12.75" customHeight="1" x14ac:dyDescent="0.25">
      <c r="B9"/>
      <c r="C9"/>
      <c r="D9"/>
      <c r="E9"/>
      <c r="F9"/>
      <c r="H9" s="90">
        <v>43282</v>
      </c>
      <c r="I9" s="91">
        <v>20.171463333333332</v>
      </c>
      <c r="J9" s="91">
        <v>12.733313333333333</v>
      </c>
      <c r="K9" s="91">
        <v>15.881413333333333</v>
      </c>
      <c r="L9" s="91">
        <v>15.50426</v>
      </c>
    </row>
    <row r="10" spans="1:12" ht="12.75" customHeight="1" x14ac:dyDescent="0.25">
      <c r="B10"/>
      <c r="C10"/>
      <c r="D10"/>
      <c r="E10"/>
      <c r="F10"/>
      <c r="H10" s="90">
        <v>43313</v>
      </c>
      <c r="I10" s="91">
        <v>20.331799999999998</v>
      </c>
      <c r="J10" s="91">
        <v>12.728553333333332</v>
      </c>
      <c r="K10" s="91">
        <v>15.926003333333334</v>
      </c>
      <c r="L10" s="91">
        <v>15.552126666666666</v>
      </c>
    </row>
    <row r="11" spans="1:12" ht="12.75" customHeight="1" x14ac:dyDescent="0.25">
      <c r="B11"/>
      <c r="C11"/>
      <c r="D11"/>
      <c r="E11"/>
      <c r="F11"/>
      <c r="H11" s="90">
        <v>43344</v>
      </c>
      <c r="I11" s="91">
        <v>20.342780000000001</v>
      </c>
      <c r="J11" s="91">
        <v>12.688890000000001</v>
      </c>
      <c r="K11" s="91">
        <v>15.934046666666667</v>
      </c>
      <c r="L11" s="91">
        <v>15.532276666666666</v>
      </c>
    </row>
    <row r="12" spans="1:12" ht="12.75" customHeight="1" x14ac:dyDescent="0.25">
      <c r="B12"/>
      <c r="C12"/>
      <c r="D12"/>
      <c r="E12"/>
      <c r="F12"/>
      <c r="H12" s="90">
        <v>43374</v>
      </c>
      <c r="I12" s="91">
        <v>20.070030000000003</v>
      </c>
      <c r="J12" s="91">
        <v>12.540426666666667</v>
      </c>
      <c r="K12" s="91">
        <v>15.752450000000001</v>
      </c>
      <c r="L12" s="91">
        <v>15.337793333333332</v>
      </c>
    </row>
    <row r="13" spans="1:12" ht="12.75" customHeight="1" x14ac:dyDescent="0.25">
      <c r="B13"/>
      <c r="C13"/>
      <c r="D13"/>
      <c r="E13"/>
      <c r="F13"/>
      <c r="H13" s="90">
        <v>43405</v>
      </c>
      <c r="I13" s="91">
        <v>20.139836666666667</v>
      </c>
      <c r="J13" s="91">
        <v>12.629713333333333</v>
      </c>
      <c r="K13" s="91">
        <v>15.815016666666667</v>
      </c>
      <c r="L13" s="91">
        <v>15.425296666666666</v>
      </c>
    </row>
    <row r="14" spans="1:12" ht="12.75" customHeight="1" x14ac:dyDescent="0.25">
      <c r="B14"/>
      <c r="C14"/>
      <c r="D14"/>
      <c r="E14"/>
      <c r="F14"/>
      <c r="H14" s="90">
        <v>43435</v>
      </c>
      <c r="I14" s="91">
        <v>20.301569999999998</v>
      </c>
      <c r="J14" s="91">
        <v>12.84816</v>
      </c>
      <c r="K14" s="91">
        <v>16.042633333333335</v>
      </c>
      <c r="L14" s="91">
        <v>15.67353</v>
      </c>
    </row>
    <row r="15" spans="1:12" ht="12.75" customHeight="1" x14ac:dyDescent="0.25">
      <c r="B15"/>
      <c r="C15"/>
      <c r="D15"/>
      <c r="E15"/>
      <c r="F15"/>
      <c r="H15" s="90">
        <v>43466</v>
      </c>
      <c r="I15" s="91">
        <v>20.629196666666669</v>
      </c>
      <c r="J15" s="91">
        <v>13.243356666666669</v>
      </c>
      <c r="K15" s="91">
        <v>16.381263333333333</v>
      </c>
      <c r="L15" s="91">
        <v>16.078250000000001</v>
      </c>
    </row>
    <row r="16" spans="1:12" ht="12.75" customHeight="1" x14ac:dyDescent="0.25">
      <c r="B16"/>
      <c r="C16"/>
      <c r="D16"/>
      <c r="E16"/>
      <c r="F16"/>
      <c r="H16" s="90">
        <v>43497</v>
      </c>
      <c r="I16" s="91">
        <v>20.741516666666666</v>
      </c>
      <c r="J16" s="91">
        <v>13.436183333333334</v>
      </c>
      <c r="K16" s="91">
        <v>16.494396666666667</v>
      </c>
      <c r="L16" s="91">
        <v>16.242593333333332</v>
      </c>
    </row>
    <row r="17" spans="2:12" ht="12.75" customHeight="1" x14ac:dyDescent="0.25">
      <c r="B17"/>
      <c r="C17"/>
      <c r="D17"/>
      <c r="E17"/>
      <c r="F17"/>
      <c r="H17" s="90">
        <v>43525</v>
      </c>
      <c r="I17" s="91">
        <v>20.376340000000003</v>
      </c>
      <c r="J17" s="91">
        <v>13.252549999999999</v>
      </c>
      <c r="K17" s="91">
        <v>16.098380000000002</v>
      </c>
      <c r="L17" s="91">
        <v>15.894939999999998</v>
      </c>
    </row>
    <row r="18" spans="2:12" ht="12.75" customHeight="1" x14ac:dyDescent="0.25">
      <c r="B18"/>
      <c r="C18"/>
      <c r="D18"/>
      <c r="E18"/>
      <c r="F18"/>
      <c r="H18" s="90">
        <v>43556</v>
      </c>
      <c r="I18" s="91">
        <v>19.942693333333334</v>
      </c>
      <c r="J18" s="91">
        <v>12.876563333333335</v>
      </c>
      <c r="K18" s="91">
        <v>15.64208</v>
      </c>
      <c r="L18" s="91">
        <v>15.424676666666665</v>
      </c>
    </row>
    <row r="19" spans="2:12" ht="12.75" customHeight="1" x14ac:dyDescent="0.25">
      <c r="B19"/>
      <c r="C19"/>
      <c r="D19"/>
      <c r="E19"/>
      <c r="F19"/>
      <c r="H19" s="90">
        <v>43586</v>
      </c>
      <c r="I19" s="91">
        <v>19.295586666666665</v>
      </c>
      <c r="J19" s="91">
        <v>12.31941</v>
      </c>
      <c r="K19" s="91">
        <v>15.081096666666667</v>
      </c>
      <c r="L19" s="91">
        <v>14.793610000000001</v>
      </c>
    </row>
    <row r="20" spans="2:12" ht="12.75" customHeight="1" x14ac:dyDescent="0.25">
      <c r="B20"/>
      <c r="C20"/>
      <c r="D20"/>
      <c r="E20"/>
      <c r="F20"/>
      <c r="H20" s="90">
        <v>43617</v>
      </c>
      <c r="I20" s="91">
        <v>19.106750000000002</v>
      </c>
      <c r="J20" s="91">
        <v>12.055523333333333</v>
      </c>
      <c r="K20" s="91">
        <v>14.886676666666666</v>
      </c>
      <c r="L20" s="91">
        <v>14.568716666666667</v>
      </c>
    </row>
    <row r="21" spans="2:12" ht="12.75" customHeight="1" x14ac:dyDescent="0.25">
      <c r="B21"/>
      <c r="C21"/>
      <c r="D21"/>
      <c r="E21"/>
      <c r="F21"/>
      <c r="H21" s="90">
        <v>43647</v>
      </c>
      <c r="I21" s="91">
        <v>18.908713333333335</v>
      </c>
      <c r="J21" s="91">
        <v>11.821146666666666</v>
      </c>
      <c r="K21" s="91">
        <v>14.744836666666666</v>
      </c>
      <c r="L21" s="91">
        <v>14.363163333333333</v>
      </c>
    </row>
    <row r="22" spans="2:12" ht="12.75" customHeight="1" x14ac:dyDescent="0.25">
      <c r="B22"/>
      <c r="C22"/>
      <c r="D22"/>
      <c r="E22"/>
      <c r="F22"/>
      <c r="H22" s="90">
        <v>43678</v>
      </c>
      <c r="I22" s="91">
        <v>18.685919999999999</v>
      </c>
      <c r="J22" s="91">
        <v>11.69543</v>
      </c>
      <c r="K22" s="91">
        <v>14.684849999999999</v>
      </c>
      <c r="L22" s="91">
        <v>14.224613333333332</v>
      </c>
    </row>
    <row r="23" spans="2:12" ht="12.75" customHeight="1" x14ac:dyDescent="0.25">
      <c r="B23"/>
      <c r="C23"/>
      <c r="D23"/>
      <c r="E23"/>
      <c r="F23"/>
      <c r="H23" s="90">
        <v>43709</v>
      </c>
      <c r="I23" s="91">
        <v>18.248863333333336</v>
      </c>
      <c r="J23" s="91">
        <v>11.483173333333333</v>
      </c>
      <c r="K23" s="91">
        <v>14.423013333333332</v>
      </c>
      <c r="L23" s="91">
        <v>13.937893333333333</v>
      </c>
    </row>
    <row r="24" spans="2:12" ht="12.75" customHeight="1" x14ac:dyDescent="0.25">
      <c r="B24"/>
      <c r="C24"/>
      <c r="D24"/>
      <c r="E24"/>
      <c r="F24"/>
      <c r="H24" s="90">
        <v>43739</v>
      </c>
      <c r="I24" s="91">
        <v>17.758139999999997</v>
      </c>
      <c r="J24" s="91">
        <v>11.223419999999999</v>
      </c>
      <c r="K24" s="91">
        <v>14.088263333333332</v>
      </c>
      <c r="L24" s="91">
        <v>13.57633</v>
      </c>
    </row>
    <row r="25" spans="2:12" ht="12.75" customHeight="1" x14ac:dyDescent="0.25">
      <c r="B25" s="145" t="s">
        <v>75</v>
      </c>
      <c r="C25" s="145"/>
      <c r="D25" s="145"/>
      <c r="E25" s="145"/>
      <c r="F25" s="145"/>
      <c r="H25" s="90">
        <v>43770</v>
      </c>
      <c r="I25" s="91">
        <v>17.573080000000001</v>
      </c>
      <c r="J25" s="91">
        <v>11.267956666666668</v>
      </c>
      <c r="K25" s="91">
        <v>13.99066</v>
      </c>
      <c r="L25" s="91">
        <v>13.54294</v>
      </c>
    </row>
    <row r="26" spans="2:12" ht="12.75" customHeight="1" x14ac:dyDescent="0.25">
      <c r="B26" s="145"/>
      <c r="C26" s="145"/>
      <c r="D26" s="145"/>
      <c r="E26" s="145"/>
      <c r="F26" s="145"/>
      <c r="H26" s="90">
        <v>43800</v>
      </c>
      <c r="I26" s="91">
        <v>17.661933333333334</v>
      </c>
      <c r="J26" s="91">
        <v>11.581306666666668</v>
      </c>
      <c r="K26" s="91">
        <v>14.176700000000002</v>
      </c>
      <c r="L26" s="91">
        <v>13.788259999999999</v>
      </c>
    </row>
    <row r="27" spans="2:12" ht="12.75" customHeight="1" x14ac:dyDescent="0.25">
      <c r="B27" s="145"/>
      <c r="C27" s="145"/>
      <c r="D27" s="145"/>
      <c r="E27" s="145"/>
      <c r="F27" s="145"/>
      <c r="H27" s="90">
        <v>43831</v>
      </c>
      <c r="I27" s="91">
        <v>17.953926666666668</v>
      </c>
      <c r="J27" s="91">
        <v>12.056393333333332</v>
      </c>
      <c r="K27" s="91">
        <v>14.535356666666667</v>
      </c>
      <c r="L27" s="91">
        <v>14.236586666666668</v>
      </c>
    </row>
    <row r="28" spans="2:12" ht="12.75" customHeight="1" x14ac:dyDescent="0.25">
      <c r="B28" s="94" t="s">
        <v>59</v>
      </c>
      <c r="C28"/>
      <c r="D28"/>
      <c r="E28"/>
      <c r="F28"/>
      <c r="H28" s="90">
        <v>43862</v>
      </c>
      <c r="I28" s="91">
        <v>18.164933333333334</v>
      </c>
      <c r="J28" s="91">
        <v>12.379003333333335</v>
      </c>
      <c r="K28" s="91">
        <v>14.802073333333333</v>
      </c>
      <c r="L28" s="91">
        <v>14.547566666666667</v>
      </c>
    </row>
    <row r="29" spans="2:12" ht="12.75" customHeight="1" x14ac:dyDescent="0.25">
      <c r="H29" s="90">
        <v>43891</v>
      </c>
      <c r="I29" s="91">
        <v>18.299440000000001</v>
      </c>
      <c r="J29" s="91">
        <v>12.54105</v>
      </c>
      <c r="K29" s="91">
        <v>14.980353333333333</v>
      </c>
      <c r="L29" s="91">
        <v>14.72273</v>
      </c>
    </row>
    <row r="30" spans="2:12" ht="12.75" customHeight="1" x14ac:dyDescent="0.25">
      <c r="H30" s="90">
        <v>43922</v>
      </c>
      <c r="I30" s="91">
        <v>18.01834666666667</v>
      </c>
      <c r="J30" s="91">
        <v>12.352973333333333</v>
      </c>
      <c r="K30" s="91">
        <v>14.813706666666667</v>
      </c>
      <c r="L30" s="91">
        <v>14.540443333333334</v>
      </c>
    </row>
    <row r="31" spans="2:12" ht="12.75" customHeight="1" x14ac:dyDescent="0.25">
      <c r="H31" s="90">
        <v>43952</v>
      </c>
      <c r="I31" s="91">
        <v>17.804696666666668</v>
      </c>
      <c r="J31" s="91">
        <v>12.12764</v>
      </c>
      <c r="K31" s="91">
        <v>14.515603333333333</v>
      </c>
      <c r="L31" s="91">
        <v>14.281230000000001</v>
      </c>
    </row>
    <row r="32" spans="2:12" ht="12.75" customHeight="1" x14ac:dyDescent="0.25">
      <c r="H32" s="90">
        <v>43983</v>
      </c>
      <c r="I32" s="91">
        <v>17.608926666666665</v>
      </c>
      <c r="J32" s="91">
        <v>11.992863333333332</v>
      </c>
      <c r="K32" s="91">
        <v>14.30312</v>
      </c>
      <c r="L32" s="91">
        <v>14.097293333333333</v>
      </c>
    </row>
    <row r="33" spans="8:12" ht="12.75" customHeight="1" x14ac:dyDescent="0.25">
      <c r="H33" s="90">
        <v>44013</v>
      </c>
      <c r="I33" s="91">
        <v>17.352360000000001</v>
      </c>
      <c r="J33" s="91">
        <v>11.923160000000001</v>
      </c>
      <c r="K33" s="91">
        <v>14.185823333333333</v>
      </c>
      <c r="L33" s="91">
        <v>13.940983333333334</v>
      </c>
    </row>
    <row r="34" spans="8:12" ht="12.75" customHeight="1" x14ac:dyDescent="0.25">
      <c r="H34" s="90">
        <v>44044</v>
      </c>
      <c r="I34" s="91">
        <v>16.901250000000001</v>
      </c>
      <c r="J34" s="91">
        <v>11.649906666666666</v>
      </c>
      <c r="K34" s="91">
        <v>14.06573</v>
      </c>
      <c r="L34" s="91">
        <v>13.6646</v>
      </c>
    </row>
    <row r="35" spans="8:12" ht="12.75" customHeight="1" x14ac:dyDescent="0.25">
      <c r="H35" s="90">
        <v>44075</v>
      </c>
      <c r="I35" s="91">
        <v>16.345346666666668</v>
      </c>
      <c r="J35" s="91">
        <v>11.169523333333332</v>
      </c>
      <c r="K35" s="91">
        <v>13.696666666666667</v>
      </c>
      <c r="L35" s="91">
        <v>13.179593333333335</v>
      </c>
    </row>
    <row r="36" spans="8:12" ht="12.75" customHeight="1" x14ac:dyDescent="0.25">
      <c r="H36" s="90">
        <v>44105</v>
      </c>
      <c r="I36" s="91">
        <v>16.046019999999999</v>
      </c>
      <c r="J36" s="91">
        <v>10.857810000000001</v>
      </c>
      <c r="K36" s="91">
        <v>13.409943333333333</v>
      </c>
      <c r="L36" s="91">
        <v>12.8566</v>
      </c>
    </row>
    <row r="37" spans="8:12" ht="12.75" customHeight="1" x14ac:dyDescent="0.25">
      <c r="H37" s="90">
        <v>44136</v>
      </c>
      <c r="I37" s="91">
        <v>15.88646</v>
      </c>
      <c r="J37" s="91">
        <v>10.709886666666668</v>
      </c>
      <c r="K37" s="91">
        <v>13.23549</v>
      </c>
      <c r="L37" s="91">
        <v>12.695919999999999</v>
      </c>
    </row>
    <row r="38" spans="8:12" ht="12.75" customHeight="1" x14ac:dyDescent="0.25">
      <c r="H38" s="90">
        <v>44166</v>
      </c>
      <c r="I38" s="91">
        <v>16.023526666666665</v>
      </c>
      <c r="J38" s="91">
        <v>10.72424</v>
      </c>
      <c r="K38" s="91">
        <v>13.378066666666667</v>
      </c>
      <c r="L38" s="91">
        <v>12.799840000000001</v>
      </c>
    </row>
    <row r="39" spans="8:12" ht="12.75" customHeight="1" x14ac:dyDescent="0.25">
      <c r="H39" s="90">
        <v>44197</v>
      </c>
      <c r="I39" s="91">
        <v>16.172363333333333</v>
      </c>
      <c r="J39" s="91">
        <v>10.62785</v>
      </c>
      <c r="K39" s="91">
        <v>13.437330000000001</v>
      </c>
      <c r="L39" s="91">
        <v>12.847716666666665</v>
      </c>
    </row>
    <row r="40" spans="8:12" ht="12.75" customHeight="1" x14ac:dyDescent="0.25">
      <c r="H40" s="90">
        <v>44228</v>
      </c>
      <c r="I40" s="91">
        <v>16.291006666666664</v>
      </c>
      <c r="J40" s="91">
        <v>10.605713333333334</v>
      </c>
      <c r="K40" s="91">
        <v>13.461766666666668</v>
      </c>
      <c r="L40" s="91">
        <v>12.901149999999999</v>
      </c>
    </row>
    <row r="41" spans="8:12" ht="12.75" customHeight="1" x14ac:dyDescent="0.25">
      <c r="H41" s="90">
        <v>44256</v>
      </c>
      <c r="I41" s="91">
        <v>16.082486666666664</v>
      </c>
      <c r="J41" s="91">
        <v>10.337648333333334</v>
      </c>
      <c r="K41" s="91">
        <v>13.091696666666666</v>
      </c>
      <c r="L41" s="91">
        <v>12.599473333333334</v>
      </c>
    </row>
    <row r="42" spans="8:12" ht="12.75" customHeight="1" x14ac:dyDescent="0.25">
      <c r="H42" s="90">
        <v>44287</v>
      </c>
      <c r="I42" s="91">
        <v>15.971106666666666</v>
      </c>
      <c r="J42" s="91">
        <v>10.181505000000001</v>
      </c>
      <c r="K42" s="91">
        <v>12.991766666666665</v>
      </c>
      <c r="L42" s="91">
        <v>12.42534</v>
      </c>
    </row>
    <row r="43" spans="8:12" ht="12.75" customHeight="1" x14ac:dyDescent="0.25">
      <c r="H43" s="90">
        <v>44317</v>
      </c>
      <c r="I43" s="91">
        <v>15.579793333333333</v>
      </c>
      <c r="J43" s="91">
        <v>9.9441776666666666</v>
      </c>
      <c r="K43" s="91">
        <v>12.715156666666667</v>
      </c>
      <c r="L43" s="91">
        <v>12.0862</v>
      </c>
    </row>
    <row r="44" spans="8:12" ht="12.75" customHeight="1" x14ac:dyDescent="0.25">
      <c r="H44" s="90">
        <v>44348</v>
      </c>
      <c r="I44" s="91">
        <v>15.311213333333333</v>
      </c>
      <c r="J44" s="91">
        <v>9.9444593333333327</v>
      </c>
      <c r="K44" s="91">
        <v>12.765953333333334</v>
      </c>
      <c r="L44" s="91">
        <v>12.01914</v>
      </c>
    </row>
    <row r="45" spans="8:12" ht="12.75" customHeight="1" x14ac:dyDescent="0.25">
      <c r="H45" s="90">
        <v>44378</v>
      </c>
      <c r="I45" s="91">
        <v>15.343873333333335</v>
      </c>
      <c r="J45" s="91">
        <v>10.208652666666667</v>
      </c>
      <c r="K45" s="91">
        <v>12.817493333333333</v>
      </c>
      <c r="L45" s="91">
        <v>12.164259999999999</v>
      </c>
    </row>
    <row r="46" spans="8:12" ht="12.75" customHeight="1" x14ac:dyDescent="0.25">
      <c r="H46" s="90">
        <v>44409</v>
      </c>
      <c r="I46" s="91">
        <v>15.740513333333334</v>
      </c>
      <c r="J46" s="91">
        <v>10.575306666666668</v>
      </c>
      <c r="K46" s="91">
        <v>13.109403333333333</v>
      </c>
      <c r="L46" s="91">
        <v>12.517763333333335</v>
      </c>
    </row>
    <row r="47" spans="8:12" ht="12.75" customHeight="1" x14ac:dyDescent="0.25">
      <c r="H47" s="90">
        <v>44440</v>
      </c>
      <c r="I47" s="91">
        <v>16.445076666666665</v>
      </c>
      <c r="J47" s="91">
        <v>11.26844</v>
      </c>
      <c r="K47" s="91">
        <v>13.695626666666668</v>
      </c>
      <c r="L47" s="91">
        <v>13.192773333333333</v>
      </c>
    </row>
    <row r="48" spans="8:12" ht="12.75" customHeight="1" x14ac:dyDescent="0.25">
      <c r="H48" s="90">
        <v>44470</v>
      </c>
      <c r="I48" s="91">
        <v>17.262916666666666</v>
      </c>
      <c r="J48" s="91">
        <v>12.116206666666665</v>
      </c>
      <c r="K48" s="91">
        <v>14.457413333333333</v>
      </c>
      <c r="L48" s="91">
        <v>14.021036666666667</v>
      </c>
    </row>
    <row r="49" spans="8:12" ht="12.75" customHeight="1" x14ac:dyDescent="0.25">
      <c r="H49" s="90">
        <v>44501</v>
      </c>
      <c r="I49" s="91">
        <v>18.396863333333332</v>
      </c>
      <c r="J49" s="91">
        <v>13.160516666666666</v>
      </c>
      <c r="K49" s="91">
        <v>15.509736666666667</v>
      </c>
      <c r="L49" s="91">
        <v>15.121716666666666</v>
      </c>
    </row>
    <row r="50" spans="8:12" ht="12.75" customHeight="1" x14ac:dyDescent="0.25">
      <c r="H50" s="90">
        <v>44531</v>
      </c>
      <c r="I50" s="91">
        <v>19.165556666666667</v>
      </c>
      <c r="J50" s="91">
        <v>13.899726666666666</v>
      </c>
      <c r="K50" s="91">
        <v>16.194373333333331</v>
      </c>
      <c r="L50" s="91">
        <v>15.891416666666666</v>
      </c>
    </row>
    <row r="51" spans="8:12" ht="12.75" customHeight="1" x14ac:dyDescent="0.25">
      <c r="H51" s="90">
        <v>44562</v>
      </c>
      <c r="I51" s="91">
        <v>20.019813333333332</v>
      </c>
      <c r="J51" s="91">
        <v>14.576716666666668</v>
      </c>
      <c r="K51" s="91">
        <v>17.059706666666667</v>
      </c>
      <c r="L51" s="91">
        <v>16.713093333333333</v>
      </c>
    </row>
    <row r="52" spans="8:12" ht="12.75" customHeight="1" x14ac:dyDescent="0.25">
      <c r="H52" s="90">
        <v>44593</v>
      </c>
      <c r="I52" s="91">
        <v>20.702513333333332</v>
      </c>
      <c r="J52" s="91">
        <v>15.119766666666669</v>
      </c>
      <c r="K52" s="91">
        <v>17.800066666666666</v>
      </c>
      <c r="L52" s="91">
        <v>17.387266666666665</v>
      </c>
    </row>
    <row r="53" spans="8:12" ht="12.75" customHeight="1" x14ac:dyDescent="0.25">
      <c r="H53" s="90">
        <v>44621</v>
      </c>
      <c r="I53" s="91">
        <v>21.396496666666664</v>
      </c>
      <c r="J53" s="91">
        <v>15.544526666666664</v>
      </c>
      <c r="K53" s="91">
        <v>18.44172</v>
      </c>
      <c r="L53" s="91">
        <v>17.925940000000001</v>
      </c>
    </row>
    <row r="54" spans="8:12" ht="12.75" customHeight="1" x14ac:dyDescent="0.25">
      <c r="H54" s="90">
        <v>44652</v>
      </c>
      <c r="I54" s="91">
        <v>21.624533333333332</v>
      </c>
      <c r="J54" s="91">
        <v>15.809640000000002</v>
      </c>
      <c r="K54" s="91">
        <v>18.713933333333333</v>
      </c>
      <c r="L54" s="91">
        <v>18.143649999999997</v>
      </c>
    </row>
    <row r="55" spans="8:12" ht="12.75" customHeight="1" x14ac:dyDescent="0.25">
      <c r="H55" s="90">
        <v>44682</v>
      </c>
      <c r="I55" s="91">
        <v>21.788406666666663</v>
      </c>
      <c r="J55" s="91">
        <v>16.102119999999999</v>
      </c>
      <c r="K55" s="91">
        <v>18.877873333333337</v>
      </c>
      <c r="L55" s="91">
        <v>18.30959</v>
      </c>
    </row>
    <row r="56" spans="8:12" ht="12.75" customHeight="1" x14ac:dyDescent="0.25">
      <c r="H56" s="90">
        <v>44713</v>
      </c>
      <c r="I56" s="91">
        <v>22.095369999999999</v>
      </c>
      <c r="J56" s="91">
        <v>16.471043333333334</v>
      </c>
      <c r="K56" s="91">
        <v>19.264039999999998</v>
      </c>
      <c r="L56" s="91">
        <v>18.64001</v>
      </c>
    </row>
    <row r="57" spans="8:12" ht="12.75" customHeight="1" x14ac:dyDescent="0.25">
      <c r="H57" s="90">
        <v>44743</v>
      </c>
      <c r="I57" s="91">
        <v>22.570513333333334</v>
      </c>
      <c r="J57" s="91">
        <v>16.86027</v>
      </c>
      <c r="K57" s="91">
        <v>19.70072</v>
      </c>
      <c r="L57" s="91">
        <v>19.055023333333335</v>
      </c>
    </row>
    <row r="58" spans="8:12" ht="12.75" customHeight="1" x14ac:dyDescent="0.25">
      <c r="H58" s="90">
        <v>44774</v>
      </c>
      <c r="I58" s="91">
        <v>23.000510000000002</v>
      </c>
      <c r="J58" s="91">
        <v>17.341070000000002</v>
      </c>
      <c r="K58" s="91">
        <v>20.14555</v>
      </c>
      <c r="L58" s="91">
        <v>19.488796666666669</v>
      </c>
    </row>
    <row r="59" spans="8:12" ht="12.75" customHeight="1" x14ac:dyDescent="0.25">
      <c r="H59" s="90">
        <v>44805</v>
      </c>
      <c r="I59" s="91">
        <v>23.760993333333332</v>
      </c>
      <c r="J59" s="91">
        <v>17.993103333333334</v>
      </c>
      <c r="K59" s="91">
        <v>20.775259999999999</v>
      </c>
      <c r="L59" s="91">
        <v>20.154596666666666</v>
      </c>
    </row>
    <row r="60" spans="8:12" ht="12.75" customHeight="1" x14ac:dyDescent="0.25">
      <c r="H60" s="90">
        <v>44835</v>
      </c>
      <c r="I60" s="91">
        <v>24.188726666666668</v>
      </c>
      <c r="J60" s="91">
        <v>18.435849999999999</v>
      </c>
      <c r="K60" s="91">
        <v>21.086913333333332</v>
      </c>
      <c r="L60" s="91">
        <v>20.519523333333332</v>
      </c>
    </row>
    <row r="61" spans="8:12" ht="12.75" customHeight="1" x14ac:dyDescent="0.25">
      <c r="H61" s="90">
        <v>44866</v>
      </c>
      <c r="I61" s="91">
        <v>24.502806666666668</v>
      </c>
      <c r="J61" s="91">
        <v>18.595199999999998</v>
      </c>
      <c r="K61" s="91">
        <v>21.251933333333334</v>
      </c>
      <c r="L61" s="91">
        <v>20.717073333333332</v>
      </c>
    </row>
    <row r="62" spans="8:12" ht="12.75" customHeight="1" x14ac:dyDescent="0.25">
      <c r="H62" s="90">
        <v>44896</v>
      </c>
      <c r="I62" s="91">
        <v>24.681776666666664</v>
      </c>
      <c r="J62" s="91">
        <v>18.665363333333335</v>
      </c>
      <c r="K62" s="91">
        <v>21.278826666666667</v>
      </c>
      <c r="L62" s="91">
        <v>20.806086666666666</v>
      </c>
    </row>
    <row r="63" spans="8:12" ht="12.75" customHeight="1" x14ac:dyDescent="0.25">
      <c r="H63" s="90">
        <v>44927</v>
      </c>
      <c r="I63" s="91">
        <v>24.989663333333336</v>
      </c>
      <c r="J63" s="91">
        <v>18.742156666666666</v>
      </c>
      <c r="K63" s="91">
        <v>21.400796666666668</v>
      </c>
      <c r="L63" s="91">
        <v>20.977906666666666</v>
      </c>
    </row>
    <row r="64" spans="8:12" ht="12.75" customHeight="1" x14ac:dyDescent="0.25">
      <c r="H64" s="90">
        <v>44958</v>
      </c>
      <c r="I64" s="91">
        <v>25.112880000000001</v>
      </c>
      <c r="J64" s="91">
        <v>18.886379999999999</v>
      </c>
      <c r="K64" s="91">
        <v>21.516093333333334</v>
      </c>
      <c r="L64" s="91">
        <v>21.13835666666667</v>
      </c>
    </row>
    <row r="65" spans="8:12" ht="12.75" customHeight="1" x14ac:dyDescent="0.25">
      <c r="H65" s="90">
        <v>44986</v>
      </c>
      <c r="I65" s="91">
        <v>24.842950000000002</v>
      </c>
      <c r="J65" s="91">
        <v>18.760739999999998</v>
      </c>
      <c r="K65" s="91">
        <v>21.458470000000002</v>
      </c>
      <c r="L65" s="91">
        <v>21.021643333333333</v>
      </c>
    </row>
    <row r="66" spans="8:12" ht="12.75" customHeight="1" x14ac:dyDescent="0.25">
      <c r="H66" s="90">
        <v>45017</v>
      </c>
      <c r="I66" s="91">
        <v>24.724596666666667</v>
      </c>
      <c r="J66" s="91">
        <v>18.663880000000002</v>
      </c>
      <c r="K66" s="91">
        <v>21.397063333333335</v>
      </c>
      <c r="L66" s="91">
        <v>20.955780000000001</v>
      </c>
    </row>
    <row r="67" spans="8:12" ht="12.75" customHeight="1" x14ac:dyDescent="0.25">
      <c r="H67" s="90">
        <v>45047</v>
      </c>
      <c r="I67" s="91">
        <v>25.045479999999998</v>
      </c>
      <c r="J67" s="91">
        <v>18.620469999999997</v>
      </c>
      <c r="K67" s="91">
        <v>21.462296666666663</v>
      </c>
      <c r="L67" s="91">
        <v>21.011536666666668</v>
      </c>
    </row>
    <row r="68" spans="8:12" ht="12.75" customHeight="1" x14ac:dyDescent="0.25">
      <c r="H68" s="90">
        <v>45078</v>
      </c>
      <c r="I68" s="91">
        <v>25.514456666666671</v>
      </c>
      <c r="J68" s="91">
        <v>18.773209999999999</v>
      </c>
      <c r="K68" s="91">
        <v>21.583986666666664</v>
      </c>
      <c r="L68" s="91">
        <v>21.187103333333337</v>
      </c>
    </row>
    <row r="69" spans="8:12" ht="12.75" customHeight="1" x14ac:dyDescent="0.25">
      <c r="H69" s="90">
        <v>45108</v>
      </c>
      <c r="I69" s="91">
        <v>25.667120000000001</v>
      </c>
      <c r="J69" s="91">
        <v>18.708273333333334</v>
      </c>
      <c r="K69" s="91">
        <v>21.539583333333336</v>
      </c>
      <c r="L69" s="91">
        <v>21.106173333333334</v>
      </c>
    </row>
    <row r="70" spans="8:12" ht="12.75" customHeight="1" x14ac:dyDescent="0.25">
      <c r="H70" s="90">
        <v>45139</v>
      </c>
      <c r="I70" s="91">
        <v>25.078236666666669</v>
      </c>
      <c r="J70" s="91">
        <v>18.182526666666668</v>
      </c>
      <c r="K70" s="91">
        <v>21.119313333333334</v>
      </c>
      <c r="L70" s="91">
        <v>20.524109999999997</v>
      </c>
    </row>
    <row r="71" spans="8:12" ht="12.75" customHeight="1" x14ac:dyDescent="0.25">
      <c r="H71" s="90"/>
    </row>
    <row r="72" spans="8:12" ht="12.75" customHeight="1" x14ac:dyDescent="0.25">
      <c r="H72" s="90"/>
    </row>
  </sheetData>
  <mergeCells count="1">
    <mergeCell ref="B25:F27"/>
  </mergeCells>
  <hyperlinks>
    <hyperlink ref="A1" location="Índice!B5" display="Índice" xr:uid="{740EE821-F959-4589-828A-6D063A32321E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36C31-143B-4906-9F6B-F6C7A4B02A0D}">
  <dimension ref="A1:AA16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8"/>
  </cols>
  <sheetData>
    <row r="1" spans="1:10" ht="12.75" customHeight="1" x14ac:dyDescent="0.25">
      <c r="A1" s="60" t="s">
        <v>45</v>
      </c>
    </row>
    <row r="2" spans="1:10" ht="12.75" customHeight="1" x14ac:dyDescent="0.25">
      <c r="B2" s="85" t="s">
        <v>76</v>
      </c>
      <c r="H2" s="8" t="s">
        <v>47</v>
      </c>
      <c r="I2" s="8" t="s">
        <v>77</v>
      </c>
      <c r="J2" s="8" t="s">
        <v>78</v>
      </c>
    </row>
    <row r="3" spans="1:10" ht="12.75" customHeight="1" x14ac:dyDescent="0.25">
      <c r="B3" s="35" t="s">
        <v>17</v>
      </c>
      <c r="H3" s="90">
        <v>40179</v>
      </c>
      <c r="I3" s="8">
        <v>3.9630604724679301</v>
      </c>
      <c r="J3" s="8">
        <v>6.9193309677993797</v>
      </c>
    </row>
    <row r="4" spans="1:10" ht="12.75" customHeight="1" x14ac:dyDescent="0.25">
      <c r="B4" s="35" t="s">
        <v>79</v>
      </c>
      <c r="H4" s="90">
        <v>40210</v>
      </c>
      <c r="I4" s="8">
        <v>3.9908942671704799</v>
      </c>
      <c r="J4" s="8">
        <v>7.0846328919448096</v>
      </c>
    </row>
    <row r="5" spans="1:10" ht="12.75" customHeight="1" x14ac:dyDescent="0.25">
      <c r="H5" s="90">
        <v>40238</v>
      </c>
      <c r="I5" s="8">
        <v>3.8126793949466702</v>
      </c>
      <c r="J5" s="8">
        <v>6.8304495099553098</v>
      </c>
    </row>
    <row r="6" spans="1:10" ht="12.75" customHeight="1" x14ac:dyDescent="0.25">
      <c r="H6" s="90">
        <v>40269</v>
      </c>
      <c r="I6" s="8">
        <v>3.2149985911590999</v>
      </c>
      <c r="J6" s="8">
        <v>7.7619706643887296</v>
      </c>
    </row>
    <row r="7" spans="1:10" ht="12.75" customHeight="1" x14ac:dyDescent="0.25">
      <c r="H7" s="90">
        <v>40299</v>
      </c>
      <c r="I7" s="8">
        <v>2.8525290324248802</v>
      </c>
      <c r="J7" s="8">
        <v>6.90416167132648</v>
      </c>
    </row>
    <row r="8" spans="1:10" ht="12.75" customHeight="1" x14ac:dyDescent="0.25">
      <c r="H8" s="90">
        <v>40330</v>
      </c>
      <c r="I8" s="8">
        <v>2.78635142521544</v>
      </c>
      <c r="J8" s="8">
        <v>7.2733617465679599</v>
      </c>
    </row>
    <row r="9" spans="1:10" ht="12.75" customHeight="1" x14ac:dyDescent="0.25">
      <c r="H9" s="90">
        <v>40360</v>
      </c>
      <c r="I9" s="8">
        <v>2.5060238172466498</v>
      </c>
      <c r="J9" s="8">
        <v>7.1901617473652397</v>
      </c>
    </row>
    <row r="10" spans="1:10" ht="12.75" customHeight="1" x14ac:dyDescent="0.25">
      <c r="H10" s="90">
        <v>40391</v>
      </c>
      <c r="I10" s="8">
        <v>2.7930222876720601</v>
      </c>
      <c r="J10" s="8">
        <v>7.0434288526282103</v>
      </c>
    </row>
    <row r="11" spans="1:10" ht="12.75" customHeight="1" x14ac:dyDescent="0.25">
      <c r="H11" s="90">
        <v>40422</v>
      </c>
      <c r="I11" s="8">
        <v>2.94046832865555</v>
      </c>
      <c r="J11" s="8">
        <v>6.7236193825430197</v>
      </c>
    </row>
    <row r="12" spans="1:10" ht="12.75" customHeight="1" x14ac:dyDescent="0.25">
      <c r="H12" s="90">
        <v>40452</v>
      </c>
      <c r="I12" s="8">
        <v>3.2366628316584398</v>
      </c>
      <c r="J12" s="8">
        <v>6.6133630667258201</v>
      </c>
    </row>
    <row r="13" spans="1:10" ht="12.75" customHeight="1" x14ac:dyDescent="0.25">
      <c r="H13" s="90">
        <v>40483</v>
      </c>
      <c r="I13" s="8">
        <v>3.97220909912348</v>
      </c>
      <c r="J13" s="8">
        <v>5.7787627410474096</v>
      </c>
    </row>
    <row r="14" spans="1:10" ht="12.75" customHeight="1" x14ac:dyDescent="0.25">
      <c r="H14" s="90">
        <v>40513</v>
      </c>
      <c r="I14" s="8">
        <v>3.8779627233344902</v>
      </c>
      <c r="J14" s="8">
        <v>5.6782075113348096</v>
      </c>
    </row>
    <row r="15" spans="1:10" ht="12.75" customHeight="1" x14ac:dyDescent="0.25">
      <c r="H15" s="90">
        <v>40544</v>
      </c>
      <c r="I15" s="8">
        <v>3.8130194016813301</v>
      </c>
      <c r="J15" s="8">
        <v>5.5404183959179001</v>
      </c>
    </row>
    <row r="16" spans="1:10" ht="12.75" customHeight="1" x14ac:dyDescent="0.25">
      <c r="H16" s="90">
        <v>40575</v>
      </c>
      <c r="I16" s="8">
        <v>4.0487496911970604</v>
      </c>
      <c r="J16" s="8">
        <v>5.5521461592432004</v>
      </c>
    </row>
    <row r="17" spans="2:10" ht="12.75" customHeight="1" x14ac:dyDescent="0.25">
      <c r="H17" s="90">
        <v>40603</v>
      </c>
      <c r="I17" s="8">
        <v>4.4131172533097702</v>
      </c>
      <c r="J17" s="8">
        <v>5.7614386659187797</v>
      </c>
    </row>
    <row r="18" spans="2:10" ht="12.75" customHeight="1" x14ac:dyDescent="0.25">
      <c r="H18" s="90">
        <v>40634</v>
      </c>
      <c r="I18" s="8">
        <v>5.2202169708954296</v>
      </c>
      <c r="J18" s="8">
        <v>4.96446509542925</v>
      </c>
    </row>
    <row r="19" spans="2:10" ht="12.75" customHeight="1" x14ac:dyDescent="0.25">
      <c r="H19" s="90">
        <v>40664</v>
      </c>
      <c r="I19" s="8">
        <v>5.1136402591614996</v>
      </c>
      <c r="J19" s="8">
        <v>5.0244367591863801</v>
      </c>
    </row>
    <row r="20" spans="2:10" ht="12.75" customHeight="1" x14ac:dyDescent="0.25">
      <c r="H20" s="90">
        <v>40695</v>
      </c>
      <c r="I20" s="8">
        <v>4.5659284771149196</v>
      </c>
      <c r="J20" s="8">
        <v>5.0516290719392796</v>
      </c>
    </row>
    <row r="21" spans="2:10" ht="12.75" customHeight="1" x14ac:dyDescent="0.25">
      <c r="H21" s="90">
        <v>40725</v>
      </c>
      <c r="I21" s="8">
        <v>4.6951370422648298</v>
      </c>
      <c r="J21" s="8">
        <v>5.1276532677094497</v>
      </c>
    </row>
    <row r="22" spans="2:10" ht="12.75" customHeight="1" x14ac:dyDescent="0.25">
      <c r="H22" s="90">
        <v>40756</v>
      </c>
      <c r="I22" s="8">
        <v>4.1979804370970504</v>
      </c>
      <c r="J22" s="8">
        <v>5.2514193502845004</v>
      </c>
    </row>
    <row r="23" spans="2:10" ht="12.75" customHeight="1" x14ac:dyDescent="0.25">
      <c r="H23" s="90">
        <v>40787</v>
      </c>
      <c r="I23" s="8">
        <v>3.8467235800881099</v>
      </c>
      <c r="J23" s="8">
        <v>5.3321618955789898</v>
      </c>
    </row>
    <row r="24" spans="2:10" ht="12.75" customHeight="1" x14ac:dyDescent="0.25">
      <c r="H24" s="90">
        <v>40817</v>
      </c>
      <c r="I24" s="8">
        <v>3.7947356140487298</v>
      </c>
      <c r="J24" s="8">
        <v>5.1202900764600399</v>
      </c>
    </row>
    <row r="25" spans="2:10" ht="12.75" customHeight="1" x14ac:dyDescent="0.25">
      <c r="B25" s="8" t="s">
        <v>80</v>
      </c>
      <c r="H25" s="90">
        <v>40848</v>
      </c>
      <c r="I25" s="8">
        <v>2.9882268604042102</v>
      </c>
      <c r="J25" s="8">
        <v>5.6629392434985402</v>
      </c>
    </row>
    <row r="26" spans="2:10" ht="12.75" customHeight="1" x14ac:dyDescent="0.25">
      <c r="H26" s="90">
        <v>40878</v>
      </c>
      <c r="I26" s="8">
        <v>3.4291196632777901</v>
      </c>
      <c r="J26" s="8">
        <v>5.4084985001548596</v>
      </c>
    </row>
    <row r="27" spans="2:10" ht="12.75" customHeight="1" x14ac:dyDescent="0.25">
      <c r="H27" s="90">
        <v>40909</v>
      </c>
      <c r="I27" s="8">
        <v>3.3689278739108501</v>
      </c>
      <c r="J27" s="8">
        <v>5.4758741432259201</v>
      </c>
    </row>
    <row r="28" spans="2:10" ht="12.75" customHeight="1" x14ac:dyDescent="0.25">
      <c r="H28" s="90">
        <v>40940</v>
      </c>
      <c r="I28" s="8">
        <v>3.3293981603615999</v>
      </c>
      <c r="J28" s="8">
        <v>5.5312953218720402</v>
      </c>
    </row>
    <row r="29" spans="2:10" ht="12.75" customHeight="1" x14ac:dyDescent="0.25">
      <c r="H29" s="90">
        <v>40969</v>
      </c>
      <c r="I29" s="8">
        <v>3.2313096164438702</v>
      </c>
      <c r="J29" s="8">
        <v>5.5905555238329203</v>
      </c>
    </row>
    <row r="30" spans="2:10" ht="12.75" customHeight="1" x14ac:dyDescent="0.25">
      <c r="H30" s="90">
        <v>41000</v>
      </c>
      <c r="I30" s="8">
        <v>3.1370287561877799</v>
      </c>
      <c r="J30" s="8">
        <v>5.7506361606760601</v>
      </c>
    </row>
    <row r="31" spans="2:10" ht="12.75" customHeight="1" x14ac:dyDescent="0.25">
      <c r="H31" s="90">
        <v>41030</v>
      </c>
      <c r="I31" s="8">
        <v>2.4492298460344402</v>
      </c>
      <c r="J31" s="8">
        <v>6.0956493506975296</v>
      </c>
    </row>
    <row r="32" spans="2:10" ht="12.75" customHeight="1" x14ac:dyDescent="0.25">
      <c r="H32" s="90">
        <v>41061</v>
      </c>
      <c r="I32" s="8">
        <v>2.5215757901024101</v>
      </c>
      <c r="J32" s="8">
        <v>6.1124680307079702</v>
      </c>
    </row>
    <row r="33" spans="8:10" ht="12.75" customHeight="1" x14ac:dyDescent="0.25">
      <c r="H33" s="90">
        <v>41091</v>
      </c>
      <c r="I33" s="8">
        <v>2.6693105387518998</v>
      </c>
      <c r="J33" s="8">
        <v>5.9569308901212796</v>
      </c>
    </row>
    <row r="34" spans="8:10" ht="12.75" customHeight="1" x14ac:dyDescent="0.25">
      <c r="H34" s="90">
        <v>41122</v>
      </c>
      <c r="I34" s="8">
        <v>2.88317949700743</v>
      </c>
      <c r="J34" s="8">
        <v>5.9213638272418203</v>
      </c>
    </row>
    <row r="35" spans="8:10" ht="12.75" customHeight="1" x14ac:dyDescent="0.25">
      <c r="H35" s="90">
        <v>41153</v>
      </c>
      <c r="I35" s="8">
        <v>2.8526597690029698</v>
      </c>
      <c r="J35" s="8">
        <v>5.8907601839879797</v>
      </c>
    </row>
    <row r="36" spans="8:10" ht="12.75" customHeight="1" x14ac:dyDescent="0.25">
      <c r="H36" s="90">
        <v>41183</v>
      </c>
      <c r="I36" s="8">
        <v>3.8355190689419301</v>
      </c>
      <c r="J36" s="8">
        <v>5.8122896545010203</v>
      </c>
    </row>
    <row r="37" spans="8:10" ht="12.75" customHeight="1" x14ac:dyDescent="0.25">
      <c r="H37" s="90">
        <v>41214</v>
      </c>
      <c r="I37" s="8">
        <v>3.92409672099547</v>
      </c>
      <c r="J37" s="8">
        <v>5.5521311588130802</v>
      </c>
    </row>
    <row r="38" spans="8:10" ht="12.75" customHeight="1" x14ac:dyDescent="0.25">
      <c r="H38" s="90">
        <v>41244</v>
      </c>
      <c r="I38" s="8">
        <v>3.4473030074400501</v>
      </c>
      <c r="J38" s="8">
        <v>5.5976553894958103</v>
      </c>
    </row>
    <row r="39" spans="8:10" ht="12.75" customHeight="1" x14ac:dyDescent="0.25">
      <c r="H39" s="90">
        <v>41275</v>
      </c>
      <c r="I39" s="8">
        <v>3.6132187390647501</v>
      </c>
      <c r="J39" s="8">
        <v>5.8843919748358102</v>
      </c>
    </row>
    <row r="40" spans="8:10" ht="12.75" customHeight="1" x14ac:dyDescent="0.25">
      <c r="H40" s="90">
        <v>41306</v>
      </c>
      <c r="I40" s="8">
        <v>3.7157206183187301</v>
      </c>
      <c r="J40" s="8">
        <v>5.90367139189207</v>
      </c>
    </row>
    <row r="41" spans="8:10" ht="12.75" customHeight="1" x14ac:dyDescent="0.25">
      <c r="H41" s="90">
        <v>41334</v>
      </c>
      <c r="I41" s="8">
        <v>3.7063974261658301</v>
      </c>
      <c r="J41" s="8">
        <v>5.9738953833929003</v>
      </c>
    </row>
    <row r="42" spans="8:10" ht="12.75" customHeight="1" x14ac:dyDescent="0.25">
      <c r="H42" s="90">
        <v>41365</v>
      </c>
      <c r="I42" s="8">
        <v>3.8679434738032601</v>
      </c>
      <c r="J42" s="8">
        <v>6.0170155378515</v>
      </c>
    </row>
    <row r="43" spans="8:10" ht="12.75" customHeight="1" x14ac:dyDescent="0.25">
      <c r="H43" s="90">
        <v>41395</v>
      </c>
      <c r="I43" s="8">
        <v>4.6076499531520803</v>
      </c>
      <c r="J43" s="8">
        <v>5.6842305381079203</v>
      </c>
    </row>
    <row r="44" spans="8:10" ht="12.75" customHeight="1" x14ac:dyDescent="0.25">
      <c r="H44" s="90">
        <v>41426</v>
      </c>
      <c r="I44" s="8">
        <v>4.5632240197237302</v>
      </c>
      <c r="J44" s="8">
        <v>5.6657578572036202</v>
      </c>
    </row>
    <row r="45" spans="8:10" ht="12.75" customHeight="1" x14ac:dyDescent="0.25">
      <c r="H45" s="90">
        <v>41456</v>
      </c>
      <c r="I45" s="8">
        <v>4.48710400484467</v>
      </c>
      <c r="J45" s="8">
        <v>5.7385803923843497</v>
      </c>
    </row>
    <row r="46" spans="8:10" ht="12.75" customHeight="1" x14ac:dyDescent="0.25">
      <c r="H46" s="90">
        <v>41487</v>
      </c>
      <c r="I46" s="8">
        <v>4.4168986374767201</v>
      </c>
      <c r="J46" s="8">
        <v>5.5504287003351296</v>
      </c>
    </row>
    <row r="47" spans="8:10" ht="12.75" customHeight="1" x14ac:dyDescent="0.25">
      <c r="H47" s="90">
        <v>41518</v>
      </c>
      <c r="I47" s="8">
        <v>4.52350439159492</v>
      </c>
      <c r="J47" s="8">
        <v>5.5983161122874501</v>
      </c>
    </row>
    <row r="48" spans="8:10" ht="12.75" customHeight="1" x14ac:dyDescent="0.25">
      <c r="H48" s="90">
        <v>41548</v>
      </c>
      <c r="I48" s="8">
        <v>3.7048720970151301</v>
      </c>
      <c r="J48" s="8">
        <v>5.7970507485720599</v>
      </c>
    </row>
    <row r="49" spans="8:10" ht="12.75" customHeight="1" x14ac:dyDescent="0.25">
      <c r="H49" s="90">
        <v>41579</v>
      </c>
      <c r="I49" s="8">
        <v>4.0112770798298403</v>
      </c>
      <c r="J49" s="8">
        <v>5.77280125153887</v>
      </c>
    </row>
    <row r="50" spans="8:10" ht="12.75" customHeight="1" x14ac:dyDescent="0.25">
      <c r="H50" s="90">
        <v>41609</v>
      </c>
      <c r="I50" s="8">
        <v>3.8682691393837199</v>
      </c>
      <c r="J50" s="8">
        <v>6.0175027501923104</v>
      </c>
    </row>
    <row r="51" spans="8:10" ht="12.75" customHeight="1" x14ac:dyDescent="0.25">
      <c r="H51" s="90">
        <v>41640</v>
      </c>
      <c r="I51" s="8">
        <v>3.9312029192631002</v>
      </c>
      <c r="J51" s="8">
        <v>5.8480997573737703</v>
      </c>
    </row>
    <row r="52" spans="8:10" ht="12.75" customHeight="1" x14ac:dyDescent="0.25">
      <c r="H52" s="90">
        <v>41671</v>
      </c>
      <c r="I52" s="8">
        <v>3.9082548858314401</v>
      </c>
      <c r="J52" s="8">
        <v>6.0333088939058097</v>
      </c>
    </row>
    <row r="53" spans="8:10" ht="12.75" customHeight="1" x14ac:dyDescent="0.25">
      <c r="H53" s="90">
        <v>41699</v>
      </c>
      <c r="I53" s="8">
        <v>4.1097680363171296</v>
      </c>
      <c r="J53" s="8">
        <v>6.5368830162202203</v>
      </c>
    </row>
    <row r="54" spans="8:10" ht="12.75" customHeight="1" x14ac:dyDescent="0.25">
      <c r="H54" s="90">
        <v>41730</v>
      </c>
      <c r="I54" s="8">
        <v>4.1564864328562399</v>
      </c>
      <c r="J54" s="8">
        <v>6.6194754788028201</v>
      </c>
    </row>
    <row r="55" spans="8:10" ht="12.75" customHeight="1" x14ac:dyDescent="0.25">
      <c r="H55" s="90">
        <v>41760</v>
      </c>
      <c r="I55" s="8">
        <v>3.92794324399441</v>
      </c>
      <c r="J55" s="8">
        <v>6.8280132351751703</v>
      </c>
    </row>
    <row r="56" spans="8:10" ht="12.75" customHeight="1" x14ac:dyDescent="0.25">
      <c r="H56" s="90">
        <v>41791</v>
      </c>
      <c r="I56" s="8">
        <v>3.9625566757240001</v>
      </c>
      <c r="J56" s="8">
        <v>6.8534949358863004</v>
      </c>
    </row>
    <row r="57" spans="8:10" ht="12.75" customHeight="1" x14ac:dyDescent="0.25">
      <c r="H57" s="90">
        <v>41821</v>
      </c>
      <c r="I57" s="8">
        <v>3.9276453547750299</v>
      </c>
      <c r="J57" s="8">
        <v>6.9518445090213801</v>
      </c>
    </row>
    <row r="58" spans="8:10" ht="12.75" customHeight="1" x14ac:dyDescent="0.25">
      <c r="H58" s="90">
        <v>41852</v>
      </c>
      <c r="I58" s="8">
        <v>3.9131598226876099</v>
      </c>
      <c r="J58" s="8">
        <v>7.2187484418811296</v>
      </c>
    </row>
    <row r="59" spans="8:10" ht="12.75" customHeight="1" x14ac:dyDescent="0.25">
      <c r="H59" s="90">
        <v>41883</v>
      </c>
      <c r="I59" s="8">
        <v>3.58280516894443</v>
      </c>
      <c r="J59" s="8">
        <v>7.0902668221105998</v>
      </c>
    </row>
    <row r="60" spans="8:10" ht="12.75" customHeight="1" x14ac:dyDescent="0.25">
      <c r="H60" s="90">
        <v>41913</v>
      </c>
      <c r="I60" s="8">
        <v>3.4948753889435702</v>
      </c>
      <c r="J60" s="8">
        <v>7.3721600702407502</v>
      </c>
    </row>
    <row r="61" spans="8:10" ht="12.75" customHeight="1" x14ac:dyDescent="0.25">
      <c r="H61" s="90">
        <v>41944</v>
      </c>
      <c r="I61" s="8">
        <v>3.86688224198328</v>
      </c>
      <c r="J61" s="8">
        <v>7.9916000902542397</v>
      </c>
    </row>
    <row r="62" spans="8:10" ht="12.75" customHeight="1" x14ac:dyDescent="0.25">
      <c r="H62" s="90">
        <v>41974</v>
      </c>
      <c r="I62" s="8">
        <v>3.69068943327806</v>
      </c>
      <c r="J62" s="8">
        <v>8.0364825173449894</v>
      </c>
    </row>
    <row r="63" spans="8:10" ht="12.75" customHeight="1" x14ac:dyDescent="0.25">
      <c r="H63" s="90">
        <v>42005</v>
      </c>
      <c r="I63" s="8">
        <v>2.6060448748940002</v>
      </c>
      <c r="J63" s="8">
        <v>6.6300134071610497</v>
      </c>
    </row>
    <row r="64" spans="8:10" ht="12.75" customHeight="1" x14ac:dyDescent="0.25">
      <c r="H64" s="90">
        <v>42036</v>
      </c>
      <c r="I64" s="8">
        <v>2.5310295676688401</v>
      </c>
      <c r="J64" s="8">
        <v>6.50396564411255</v>
      </c>
    </row>
    <row r="65" spans="8:10" ht="12.75" customHeight="1" x14ac:dyDescent="0.25">
      <c r="H65" s="90">
        <v>42064</v>
      </c>
      <c r="I65" s="8">
        <v>3.2003663276632301</v>
      </c>
      <c r="J65" s="8">
        <v>7.6541057217987003</v>
      </c>
    </row>
    <row r="66" spans="8:10" ht="12.75" customHeight="1" x14ac:dyDescent="0.25">
      <c r="H66" s="90">
        <v>42095</v>
      </c>
      <c r="I66" s="8">
        <v>3.0868027093911201</v>
      </c>
      <c r="J66" s="8">
        <v>7.5713036564488698</v>
      </c>
    </row>
    <row r="67" spans="8:10" ht="12.75" customHeight="1" x14ac:dyDescent="0.25">
      <c r="H67" s="90">
        <v>42125</v>
      </c>
      <c r="I67" s="8">
        <v>3.2351543154748801</v>
      </c>
      <c r="J67" s="8">
        <v>7.4054401075975198</v>
      </c>
    </row>
    <row r="68" spans="8:10" ht="12.75" customHeight="1" x14ac:dyDescent="0.25">
      <c r="H68" s="90">
        <v>42156</v>
      </c>
      <c r="I68" s="8">
        <v>3.0227712717309601</v>
      </c>
      <c r="J68" s="8">
        <v>7.4059006499372</v>
      </c>
    </row>
    <row r="69" spans="8:10" ht="12.75" customHeight="1" x14ac:dyDescent="0.25">
      <c r="H69" s="90">
        <v>42186</v>
      </c>
      <c r="I69" s="8">
        <v>2.9822986829786302</v>
      </c>
      <c r="J69" s="8">
        <v>7.4367320230214196</v>
      </c>
    </row>
    <row r="70" spans="8:10" ht="12.75" customHeight="1" x14ac:dyDescent="0.25">
      <c r="H70" s="90">
        <v>42217</v>
      </c>
      <c r="I70" s="8">
        <v>3.1163197123545499</v>
      </c>
      <c r="J70" s="8">
        <v>7.8551808222498103</v>
      </c>
    </row>
    <row r="71" spans="8:10" ht="12.75" customHeight="1" x14ac:dyDescent="0.25">
      <c r="H71" s="90">
        <v>42248</v>
      </c>
      <c r="I71" s="8">
        <v>3.3366593340550499</v>
      </c>
      <c r="J71" s="8">
        <v>8.1178487871065492</v>
      </c>
    </row>
    <row r="72" spans="8:10" ht="12.75" customHeight="1" x14ac:dyDescent="0.25">
      <c r="H72" s="90">
        <v>42278</v>
      </c>
      <c r="I72" s="8">
        <v>3.44937882173038</v>
      </c>
      <c r="J72" s="8">
        <v>8.1372188825811005</v>
      </c>
    </row>
    <row r="73" spans="8:10" ht="12.75" customHeight="1" x14ac:dyDescent="0.25">
      <c r="H73" s="90">
        <v>42309</v>
      </c>
      <c r="I73" s="8">
        <v>3.0145246579628102</v>
      </c>
      <c r="J73" s="8">
        <v>7.7393740244688898</v>
      </c>
    </row>
    <row r="74" spans="8:10" ht="12.75" customHeight="1" x14ac:dyDescent="0.25">
      <c r="H74" s="90">
        <v>42339</v>
      </c>
      <c r="I74" s="8">
        <v>2.9967666036485401</v>
      </c>
      <c r="J74" s="8">
        <v>7.6798919387494502</v>
      </c>
    </row>
    <row r="75" spans="8:10" ht="12.75" customHeight="1" x14ac:dyDescent="0.25">
      <c r="H75" s="90">
        <v>42370</v>
      </c>
      <c r="I75" s="8">
        <v>3.9439445625086398</v>
      </c>
      <c r="J75" s="8">
        <v>9.0677234261950606</v>
      </c>
    </row>
    <row r="76" spans="8:10" ht="12.75" customHeight="1" x14ac:dyDescent="0.25">
      <c r="H76" s="90">
        <v>42401</v>
      </c>
      <c r="I76" s="8">
        <v>3.8128172814855499</v>
      </c>
      <c r="J76" s="8">
        <v>8.8886998045811794</v>
      </c>
    </row>
    <row r="77" spans="8:10" ht="12.75" customHeight="1" x14ac:dyDescent="0.25">
      <c r="H77" s="90">
        <v>42430</v>
      </c>
      <c r="I77" s="8">
        <v>2.7346552132037298</v>
      </c>
      <c r="J77" s="8">
        <v>7.06285369972837</v>
      </c>
    </row>
    <row r="78" spans="8:10" ht="12.75" customHeight="1" x14ac:dyDescent="0.25">
      <c r="H78" s="90">
        <v>42461</v>
      </c>
      <c r="I78" s="8">
        <v>3.0458344153321</v>
      </c>
      <c r="J78" s="8">
        <v>7.2892997327099502</v>
      </c>
    </row>
    <row r="79" spans="8:10" ht="12.75" customHeight="1" x14ac:dyDescent="0.25">
      <c r="H79" s="90">
        <v>42491</v>
      </c>
      <c r="I79" s="8">
        <v>3.0213585477208502</v>
      </c>
      <c r="J79" s="8">
        <v>7.1200292006430699</v>
      </c>
    </row>
    <row r="80" spans="8:10" ht="12.75" customHeight="1" x14ac:dyDescent="0.25">
      <c r="H80" s="90">
        <v>42522</v>
      </c>
      <c r="I80" s="8">
        <v>2.9760177021173999</v>
      </c>
      <c r="J80" s="8">
        <v>6.93193712848168</v>
      </c>
    </row>
    <row r="81" spans="8:10" ht="12.75" customHeight="1" x14ac:dyDescent="0.25">
      <c r="H81" s="90">
        <v>42552</v>
      </c>
      <c r="I81" s="8">
        <v>2.8569172219798702</v>
      </c>
      <c r="J81" s="8">
        <v>6.6603563921067401</v>
      </c>
    </row>
    <row r="82" spans="8:10" ht="12.75" customHeight="1" x14ac:dyDescent="0.25">
      <c r="H82" s="90">
        <v>42583</v>
      </c>
      <c r="I82" s="8">
        <v>2.5496121660058702</v>
      </c>
      <c r="J82" s="8">
        <v>5.9725392378489497</v>
      </c>
    </row>
    <row r="83" spans="8:10" ht="12.75" customHeight="1" x14ac:dyDescent="0.25">
      <c r="H83" s="90">
        <v>42614</v>
      </c>
      <c r="I83" s="8">
        <v>2.48972904053208</v>
      </c>
      <c r="J83" s="8">
        <v>5.7124417027285297</v>
      </c>
    </row>
    <row r="84" spans="8:10" ht="12.75" customHeight="1" x14ac:dyDescent="0.25">
      <c r="H84" s="90">
        <v>42644</v>
      </c>
      <c r="I84" s="8">
        <v>2.2368678835688498</v>
      </c>
      <c r="J84" s="8">
        <v>5.1785678310430701</v>
      </c>
    </row>
    <row r="85" spans="8:10" ht="12.75" customHeight="1" x14ac:dyDescent="0.25">
      <c r="H85" s="90">
        <v>42675</v>
      </c>
      <c r="I85" s="8">
        <v>2.1335538212399898</v>
      </c>
      <c r="J85" s="8">
        <v>5.1455960769362097</v>
      </c>
    </row>
    <row r="86" spans="8:10" ht="12.75" customHeight="1" x14ac:dyDescent="0.25">
      <c r="H86" s="90">
        <v>42705</v>
      </c>
      <c r="I86" s="8">
        <v>2.1366176196684599</v>
      </c>
      <c r="J86" s="8">
        <v>5.2307693061020002</v>
      </c>
    </row>
    <row r="87" spans="8:10" ht="12.75" customHeight="1" x14ac:dyDescent="0.25">
      <c r="H87" s="90">
        <v>42736</v>
      </c>
      <c r="I87" s="8">
        <v>2.1601692837025501</v>
      </c>
      <c r="J87" s="8">
        <v>5.0913751189636898</v>
      </c>
    </row>
    <row r="88" spans="8:10" ht="12.75" customHeight="1" x14ac:dyDescent="0.25">
      <c r="H88" s="90">
        <v>42767</v>
      </c>
      <c r="I88" s="8">
        <v>2.2908047863742498</v>
      </c>
      <c r="J88" s="8">
        <v>5.1004508777939996</v>
      </c>
    </row>
    <row r="89" spans="8:10" ht="12.75" customHeight="1" x14ac:dyDescent="0.25">
      <c r="H89" s="90">
        <v>42795</v>
      </c>
      <c r="I89" s="8">
        <v>2.44822537878964</v>
      </c>
      <c r="J89" s="8">
        <v>5.2614058897547897</v>
      </c>
    </row>
    <row r="90" spans="8:10" ht="12.75" customHeight="1" x14ac:dyDescent="0.25">
      <c r="H90" s="90">
        <v>42826</v>
      </c>
      <c r="I90" s="8">
        <v>2.12649133069189</v>
      </c>
      <c r="J90" s="8">
        <v>4.7812203146290404</v>
      </c>
    </row>
    <row r="91" spans="8:10" ht="12.75" customHeight="1" x14ac:dyDescent="0.25">
      <c r="H91" s="90">
        <v>42856</v>
      </c>
      <c r="I91" s="8">
        <v>2.28346456692914</v>
      </c>
      <c r="J91" s="8">
        <v>4.8426489571435898</v>
      </c>
    </row>
    <row r="92" spans="8:10" ht="12.75" customHeight="1" x14ac:dyDescent="0.25">
      <c r="H92" s="90">
        <v>42887</v>
      </c>
      <c r="I92" s="8">
        <v>2.3387129985952302</v>
      </c>
      <c r="J92" s="8">
        <v>5.0074705815998302</v>
      </c>
    </row>
    <row r="93" spans="8:10" ht="12.75" customHeight="1" x14ac:dyDescent="0.25">
      <c r="H93" s="90">
        <v>42917</v>
      </c>
      <c r="I93" s="8">
        <v>2.3391941150877602</v>
      </c>
      <c r="J93" s="8">
        <v>5.1692060509790601</v>
      </c>
    </row>
    <row r="94" spans="8:10" ht="12.75" customHeight="1" x14ac:dyDescent="0.25">
      <c r="H94" s="90">
        <v>42948</v>
      </c>
      <c r="I94" s="8">
        <v>2.3564349572510901</v>
      </c>
      <c r="J94" s="8">
        <v>5.3687188155087799</v>
      </c>
    </row>
    <row r="95" spans="8:10" ht="12.75" customHeight="1" x14ac:dyDescent="0.25">
      <c r="H95" s="90">
        <v>42979</v>
      </c>
      <c r="I95" s="8">
        <v>2.3173017375670799</v>
      </c>
      <c r="J95" s="8">
        <v>5.6998893334674099</v>
      </c>
    </row>
    <row r="96" spans="8:10" ht="12.75" customHeight="1" x14ac:dyDescent="0.25">
      <c r="H96" s="90">
        <v>43009</v>
      </c>
      <c r="I96" s="8">
        <v>2.5386708419308901</v>
      </c>
      <c r="J96" s="8">
        <v>5.8317053264730099</v>
      </c>
    </row>
    <row r="97" spans="8:10" ht="12.75" customHeight="1" x14ac:dyDescent="0.25">
      <c r="H97" s="90">
        <v>43040</v>
      </c>
      <c r="I97" s="8">
        <v>2.6283869049345898</v>
      </c>
      <c r="J97" s="8">
        <v>5.8078210463879296</v>
      </c>
    </row>
    <row r="98" spans="8:10" ht="12.75" customHeight="1" x14ac:dyDescent="0.25">
      <c r="H98" s="90">
        <v>43070</v>
      </c>
      <c r="I98" s="8">
        <v>2.8314746481171902</v>
      </c>
      <c r="J98" s="8">
        <v>5.3235955554782599</v>
      </c>
    </row>
    <row r="99" spans="8:10" ht="12.75" customHeight="1" x14ac:dyDescent="0.25">
      <c r="H99" s="90">
        <v>43101</v>
      </c>
      <c r="I99" s="8">
        <v>2.8000774692646102</v>
      </c>
      <c r="J99" s="8">
        <v>5.3280233616111596</v>
      </c>
    </row>
    <row r="100" spans="8:10" ht="12.75" customHeight="1" x14ac:dyDescent="0.25">
      <c r="H100" s="90">
        <v>43132</v>
      </c>
      <c r="I100" s="8">
        <v>2.77440066436208</v>
      </c>
      <c r="J100" s="8">
        <v>5.1790629656542002</v>
      </c>
    </row>
    <row r="101" spans="8:10" ht="12.75" customHeight="1" x14ac:dyDescent="0.25">
      <c r="H101" s="90">
        <v>43160</v>
      </c>
      <c r="I101" s="8">
        <v>2.6913233641316299</v>
      </c>
      <c r="J101" s="8">
        <v>4.8841156453140799</v>
      </c>
    </row>
    <row r="102" spans="8:10" ht="12.75" customHeight="1" x14ac:dyDescent="0.25">
      <c r="H102" s="90">
        <v>43191</v>
      </c>
      <c r="I102" s="8">
        <v>2.6843358954615799</v>
      </c>
      <c r="J102" s="8">
        <v>4.8834366854108904</v>
      </c>
    </row>
    <row r="103" spans="8:10" ht="12.75" customHeight="1" x14ac:dyDescent="0.25">
      <c r="H103" s="90">
        <v>43221</v>
      </c>
      <c r="I103" s="8">
        <v>2.54221016345728</v>
      </c>
      <c r="J103" s="8">
        <v>4.7473236222539601</v>
      </c>
    </row>
    <row r="104" spans="8:10" ht="12.75" customHeight="1" x14ac:dyDescent="0.25">
      <c r="H104" s="90">
        <v>43252</v>
      </c>
      <c r="I104" s="8">
        <v>2.4790520903196902</v>
      </c>
      <c r="J104" s="8">
        <v>4.6134818272192604</v>
      </c>
    </row>
    <row r="105" spans="8:10" ht="12.75" customHeight="1" x14ac:dyDescent="0.25">
      <c r="H105" s="90">
        <v>43282</v>
      </c>
      <c r="I105" s="8">
        <v>2.5251776457516901</v>
      </c>
      <c r="J105" s="8">
        <v>4.4443260868104204</v>
      </c>
    </row>
    <row r="106" spans="8:10" ht="12.75" customHeight="1" x14ac:dyDescent="0.25">
      <c r="H106" s="90">
        <v>43313</v>
      </c>
      <c r="I106" s="8">
        <v>2.5079350369529498</v>
      </c>
      <c r="J106" s="8">
        <v>4.3425189822152701</v>
      </c>
    </row>
    <row r="107" spans="8:10" ht="12.75" customHeight="1" x14ac:dyDescent="0.25">
      <c r="H107" s="90">
        <v>43344</v>
      </c>
      <c r="I107" s="8">
        <v>2.44071092671645</v>
      </c>
      <c r="J107" s="8">
        <v>4.1048707316327704</v>
      </c>
    </row>
    <row r="108" spans="8:10" ht="12.75" customHeight="1" x14ac:dyDescent="0.25">
      <c r="H108" s="90">
        <v>43374</v>
      </c>
      <c r="I108" s="8">
        <v>2.3053192930991799</v>
      </c>
      <c r="J108" s="8">
        <v>4.1406869107368998</v>
      </c>
    </row>
    <row r="109" spans="8:10" ht="12.75" customHeight="1" x14ac:dyDescent="0.25">
      <c r="H109" s="90">
        <v>43405</v>
      </c>
      <c r="I109" s="8">
        <v>2.2571142116397902</v>
      </c>
      <c r="J109" s="8">
        <v>4.0655959526369099</v>
      </c>
    </row>
    <row r="110" spans="8:10" ht="12.75" customHeight="1" x14ac:dyDescent="0.25">
      <c r="H110" s="90">
        <v>43435</v>
      </c>
      <c r="I110" s="8">
        <v>2.5016913504823899</v>
      </c>
      <c r="J110" s="8">
        <v>3.9697669217955802</v>
      </c>
    </row>
    <row r="111" spans="8:10" ht="12.75" customHeight="1" x14ac:dyDescent="0.25">
      <c r="H111" s="90">
        <v>43466</v>
      </c>
      <c r="I111" s="8">
        <v>2.5223202834636198</v>
      </c>
      <c r="J111" s="8">
        <v>4.1899802285018604</v>
      </c>
    </row>
    <row r="112" spans="8:10" ht="12.75" customHeight="1" x14ac:dyDescent="0.25">
      <c r="H112" s="90">
        <v>43497</v>
      </c>
      <c r="I112" s="8">
        <v>2.46847474671736</v>
      </c>
      <c r="J112" s="8">
        <v>4.2932090019306397</v>
      </c>
    </row>
    <row r="113" spans="8:10" ht="12.75" customHeight="1" x14ac:dyDescent="0.25">
      <c r="H113" s="90">
        <v>43525</v>
      </c>
      <c r="I113" s="8">
        <v>2.4249313002062198</v>
      </c>
      <c r="J113" s="8">
        <v>4.48970377122395</v>
      </c>
    </row>
    <row r="114" spans="8:10" ht="12.75" customHeight="1" x14ac:dyDescent="0.25">
      <c r="H114" s="90">
        <v>43556</v>
      </c>
      <c r="I114" s="8">
        <v>2.3517556384251299</v>
      </c>
      <c r="J114" s="8">
        <v>4.6004238794258701</v>
      </c>
    </row>
    <row r="115" spans="8:10" ht="12.75" customHeight="1" x14ac:dyDescent="0.25">
      <c r="H115" s="90">
        <v>43586</v>
      </c>
      <c r="I115" s="8">
        <v>2.39483548521449</v>
      </c>
      <c r="J115" s="8">
        <v>4.7497997443861903</v>
      </c>
    </row>
    <row r="116" spans="8:10" ht="12.75" customHeight="1" x14ac:dyDescent="0.25">
      <c r="H116" s="90">
        <v>43617</v>
      </c>
      <c r="I116" s="8">
        <v>2.41663845189934</v>
      </c>
      <c r="J116" s="8">
        <v>4.81253121341501</v>
      </c>
    </row>
    <row r="117" spans="8:10" ht="12.75" customHeight="1" x14ac:dyDescent="0.25">
      <c r="H117" s="90">
        <v>43647</v>
      </c>
      <c r="I117" s="8">
        <v>2.4966961897070901</v>
      </c>
      <c r="J117" s="8">
        <v>5.1697206235213198</v>
      </c>
    </row>
    <row r="118" spans="8:10" ht="12.75" customHeight="1" x14ac:dyDescent="0.25">
      <c r="H118" s="90">
        <v>43678</v>
      </c>
      <c r="I118" s="8">
        <v>2.4513575044137399</v>
      </c>
      <c r="J118" s="8">
        <v>5.4327851126936499</v>
      </c>
    </row>
    <row r="119" spans="8:10" ht="12.75" customHeight="1" x14ac:dyDescent="0.25">
      <c r="H119" s="90">
        <v>43709</v>
      </c>
      <c r="I119" s="8">
        <v>2.43435619442922</v>
      </c>
      <c r="J119" s="8">
        <v>5.5963320573912103</v>
      </c>
    </row>
    <row r="120" spans="8:10" ht="12.75" customHeight="1" x14ac:dyDescent="0.25">
      <c r="H120" s="90">
        <v>43739</v>
      </c>
      <c r="I120" s="8">
        <v>2.2718123332891702</v>
      </c>
      <c r="J120" s="8">
        <v>5.5894827733813601</v>
      </c>
    </row>
    <row r="121" spans="8:10" ht="12.75" customHeight="1" x14ac:dyDescent="0.25">
      <c r="H121" s="90">
        <v>43770</v>
      </c>
      <c r="I121" s="8">
        <v>2.1838829250088798</v>
      </c>
      <c r="J121" s="8">
        <v>5.7538497826053598</v>
      </c>
    </row>
    <row r="122" spans="8:10" ht="12.75" customHeight="1" x14ac:dyDescent="0.25">
      <c r="H122" s="90">
        <v>43800</v>
      </c>
      <c r="I122" s="8">
        <v>2.12523929270569</v>
      </c>
      <c r="J122" s="8">
        <v>5.99453847579667</v>
      </c>
    </row>
    <row r="123" spans="8:10" ht="12.75" customHeight="1" x14ac:dyDescent="0.25">
      <c r="H123" s="90">
        <v>43831</v>
      </c>
      <c r="I123" s="8">
        <v>2.1661577961579002</v>
      </c>
      <c r="J123" s="8">
        <v>6.0572253060094097</v>
      </c>
    </row>
    <row r="124" spans="8:10" ht="12.75" customHeight="1" x14ac:dyDescent="0.25">
      <c r="H124" s="90">
        <v>43862</v>
      </c>
      <c r="I124" s="8">
        <v>2.2162572593961101</v>
      </c>
      <c r="J124" s="8">
        <v>6.1364400691191303</v>
      </c>
    </row>
    <row r="125" spans="8:10" ht="12.75" customHeight="1" x14ac:dyDescent="0.25">
      <c r="H125" s="90">
        <v>43891</v>
      </c>
      <c r="I125" s="8">
        <v>2.1036902766441399</v>
      </c>
      <c r="J125" s="8">
        <v>5.8633477021422999</v>
      </c>
    </row>
    <row r="126" spans="8:10" ht="12.75" customHeight="1" x14ac:dyDescent="0.25">
      <c r="H126" s="90">
        <v>43922</v>
      </c>
      <c r="I126" s="8">
        <v>2.6918828784595399</v>
      </c>
      <c r="J126" s="8">
        <v>5.2631937023134503</v>
      </c>
    </row>
    <row r="127" spans="8:10" ht="12.75" customHeight="1" x14ac:dyDescent="0.25">
      <c r="H127" s="90">
        <v>43952</v>
      </c>
      <c r="I127" s="8">
        <v>2.63577059866045</v>
      </c>
      <c r="J127" s="8">
        <v>4.8434737362848903</v>
      </c>
    </row>
    <row r="128" spans="8:10" ht="12.75" customHeight="1" x14ac:dyDescent="0.25">
      <c r="H128" s="90">
        <v>43983</v>
      </c>
      <c r="I128" s="8">
        <v>2.5169000380005802</v>
      </c>
      <c r="J128" s="8">
        <v>4.6051155216020803</v>
      </c>
    </row>
    <row r="129" spans="8:10" ht="12.75" customHeight="1" x14ac:dyDescent="0.25">
      <c r="H129" s="90">
        <v>44013</v>
      </c>
      <c r="I129" s="8">
        <v>2.3333789458743501</v>
      </c>
      <c r="J129" s="8">
        <v>4.1684785475511399</v>
      </c>
    </row>
    <row r="130" spans="8:10" ht="12.75" customHeight="1" x14ac:dyDescent="0.25">
      <c r="H130" s="90">
        <v>44044</v>
      </c>
      <c r="I130" s="8">
        <v>2.13731234881209</v>
      </c>
      <c r="J130" s="8">
        <v>3.6410480578842099</v>
      </c>
    </row>
    <row r="131" spans="8:10" ht="12.75" customHeight="1" x14ac:dyDescent="0.25">
      <c r="H131" s="90">
        <v>44075</v>
      </c>
      <c r="I131" s="8">
        <v>2.0675191971825502</v>
      </c>
      <c r="J131" s="8">
        <v>3.4794195138105</v>
      </c>
    </row>
    <row r="132" spans="8:10" ht="12.75" customHeight="1" x14ac:dyDescent="0.25">
      <c r="H132" s="90">
        <v>44105</v>
      </c>
      <c r="I132" s="8">
        <v>2.0326586586078199</v>
      </c>
      <c r="J132" s="8">
        <v>3.3965750076766899</v>
      </c>
    </row>
    <row r="133" spans="8:10" ht="12.75" customHeight="1" x14ac:dyDescent="0.25">
      <c r="H133" s="90">
        <v>44136</v>
      </c>
      <c r="I133" s="8">
        <v>2.0782857017257701</v>
      </c>
      <c r="J133" s="8">
        <v>3.2260375195326101</v>
      </c>
    </row>
    <row r="134" spans="8:10" ht="12.75" customHeight="1" x14ac:dyDescent="0.25">
      <c r="H134" s="90">
        <v>44166</v>
      </c>
      <c r="I134" s="8">
        <v>1.7055190715742099</v>
      </c>
      <c r="J134" s="8">
        <v>3.3090229856375299</v>
      </c>
    </row>
    <row r="135" spans="8:10" ht="12.75" customHeight="1" x14ac:dyDescent="0.25">
      <c r="H135" s="90">
        <v>44197</v>
      </c>
      <c r="I135" s="8">
        <v>1.5327504980109199</v>
      </c>
      <c r="J135" s="8">
        <v>3.2745149879183302</v>
      </c>
    </row>
    <row r="136" spans="8:10" ht="12.75" customHeight="1" x14ac:dyDescent="0.25">
      <c r="H136" s="90">
        <v>44228</v>
      </c>
      <c r="I136" s="8">
        <v>1.424610600821</v>
      </c>
      <c r="J136" s="8">
        <v>3.3506835069205398</v>
      </c>
    </row>
    <row r="137" spans="8:10" ht="12.75" customHeight="1" x14ac:dyDescent="0.25">
      <c r="H137" s="90">
        <v>44256</v>
      </c>
      <c r="I137" s="8">
        <v>1.5426334043343599</v>
      </c>
      <c r="J137" s="8">
        <v>3.7696562691661701</v>
      </c>
    </row>
    <row r="138" spans="8:10" ht="12.75" customHeight="1" x14ac:dyDescent="0.25">
      <c r="H138" s="90">
        <v>44287</v>
      </c>
      <c r="I138" s="8">
        <v>1.02916953845076</v>
      </c>
      <c r="J138" s="8">
        <v>4.4215973018224997</v>
      </c>
    </row>
    <row r="139" spans="8:10" ht="12.75" customHeight="1" x14ac:dyDescent="0.25">
      <c r="H139" s="90">
        <v>44317</v>
      </c>
      <c r="I139" s="8">
        <v>0.96037685737384604</v>
      </c>
      <c r="J139" s="8">
        <v>4.8583378290657997</v>
      </c>
    </row>
    <row r="140" spans="8:10" ht="12.75" customHeight="1" x14ac:dyDescent="0.25">
      <c r="H140" s="90">
        <v>44348</v>
      </c>
      <c r="I140" s="8">
        <v>0.99608878280195201</v>
      </c>
      <c r="J140" s="8">
        <v>5.10534822705928</v>
      </c>
    </row>
    <row r="141" spans="8:10" ht="12.75" customHeight="1" x14ac:dyDescent="0.25">
      <c r="H141" s="90">
        <v>44378</v>
      </c>
      <c r="I141" s="8">
        <v>1.0901712663544401</v>
      </c>
      <c r="J141" s="8">
        <v>5.36159544602683</v>
      </c>
    </row>
    <row r="142" spans="8:10" ht="12.75" customHeight="1" x14ac:dyDescent="0.25">
      <c r="H142" s="90">
        <v>44409</v>
      </c>
      <c r="I142" s="8">
        <v>1.25779528200085</v>
      </c>
      <c r="J142" s="8">
        <v>5.6497562413562896</v>
      </c>
    </row>
    <row r="143" spans="8:10" ht="12.75" customHeight="1" x14ac:dyDescent="0.25">
      <c r="H143" s="90">
        <v>44440</v>
      </c>
      <c r="I143" s="8">
        <v>1.69760309098694</v>
      </c>
      <c r="J143" s="8">
        <v>6.1109810266684903</v>
      </c>
    </row>
    <row r="144" spans="8:10" ht="12.75" customHeight="1" x14ac:dyDescent="0.25">
      <c r="H144" s="90">
        <v>44470</v>
      </c>
      <c r="I144" s="8">
        <v>1.62056280396441</v>
      </c>
      <c r="J144" s="8">
        <v>6.2060316538621798</v>
      </c>
    </row>
    <row r="145" spans="8:10" ht="12.75" customHeight="1" x14ac:dyDescent="0.25">
      <c r="H145" s="90">
        <v>44501</v>
      </c>
      <c r="I145" s="8">
        <v>1.5458615532157001</v>
      </c>
      <c r="J145" s="8">
        <v>6.0861732596731999</v>
      </c>
    </row>
    <row r="146" spans="8:10" ht="12.75" customHeight="1" x14ac:dyDescent="0.25">
      <c r="H146" s="90">
        <v>44531</v>
      </c>
      <c r="I146" s="8">
        <v>1.4770378291583099</v>
      </c>
      <c r="J146" s="8">
        <v>5.7259495709124604</v>
      </c>
    </row>
    <row r="147" spans="8:10" ht="12.75" customHeight="1" x14ac:dyDescent="0.25">
      <c r="H147" s="90">
        <v>44562</v>
      </c>
      <c r="I147" s="8">
        <v>0.85232234551657604</v>
      </c>
      <c r="J147" s="8">
        <v>5.6922319059257998</v>
      </c>
    </row>
    <row r="148" spans="8:10" ht="12.75" customHeight="1" x14ac:dyDescent="0.25">
      <c r="H148" s="90">
        <v>44593</v>
      </c>
      <c r="I148" s="8">
        <v>0.64471288105445401</v>
      </c>
      <c r="J148" s="8">
        <v>5.3357033895580903</v>
      </c>
    </row>
    <row r="149" spans="8:10" ht="12.75" customHeight="1" x14ac:dyDescent="0.25">
      <c r="H149" s="90">
        <v>44621</v>
      </c>
      <c r="I149" s="8">
        <v>0.35662074526119403</v>
      </c>
      <c r="J149" s="8">
        <v>4.8573807304169696</v>
      </c>
    </row>
    <row r="150" spans="8:10" ht="12.75" customHeight="1" x14ac:dyDescent="0.25">
      <c r="H150" s="90">
        <v>44652</v>
      </c>
      <c r="I150" s="8">
        <v>1.9243856832318301E-2</v>
      </c>
      <c r="J150" s="8">
        <v>4.6037452204549698</v>
      </c>
    </row>
    <row r="151" spans="8:10" ht="12.75" customHeight="1" x14ac:dyDescent="0.25">
      <c r="H151" s="90">
        <v>44682</v>
      </c>
      <c r="I151" s="8">
        <v>-0.13013080702541899</v>
      </c>
      <c r="J151" s="8">
        <v>4.27097037455946</v>
      </c>
    </row>
    <row r="152" spans="8:10" ht="12.75" customHeight="1" x14ac:dyDescent="0.25">
      <c r="H152" s="90">
        <v>44713</v>
      </c>
      <c r="I152" s="8">
        <v>-0.26226329852673302</v>
      </c>
      <c r="J152" s="8">
        <v>3.9237795448319002</v>
      </c>
    </row>
    <row r="153" spans="8:10" ht="12.75" customHeight="1" x14ac:dyDescent="0.25">
      <c r="H153" s="90">
        <v>44743</v>
      </c>
      <c r="I153" s="8">
        <v>-0.38557063714870199</v>
      </c>
      <c r="J153" s="8">
        <v>3.6047497708501002</v>
      </c>
    </row>
    <row r="154" spans="8:10" ht="12.75" customHeight="1" x14ac:dyDescent="0.25">
      <c r="H154" s="90">
        <v>44774</v>
      </c>
      <c r="I154" s="8">
        <v>-0.43103943346289902</v>
      </c>
      <c r="J154" s="8">
        <v>3.27347311664077</v>
      </c>
    </row>
    <row r="155" spans="8:10" ht="12.75" customHeight="1" x14ac:dyDescent="0.25">
      <c r="H155" s="90">
        <v>44805</v>
      </c>
      <c r="I155" s="8">
        <v>-0.74785252495085397</v>
      </c>
      <c r="J155" s="8">
        <v>2.5208006635083899</v>
      </c>
    </row>
    <row r="156" spans="8:10" ht="12.75" customHeight="1" x14ac:dyDescent="0.25">
      <c r="H156" s="90">
        <v>44835</v>
      </c>
      <c r="I156" s="8">
        <v>-0.68212155724555201</v>
      </c>
      <c r="J156" s="8">
        <v>2.12948398377404</v>
      </c>
    </row>
    <row r="157" spans="8:10" ht="12.75" customHeight="1" x14ac:dyDescent="0.25">
      <c r="H157" s="90">
        <v>44866</v>
      </c>
      <c r="I157" s="8">
        <v>-0.69926305796690302</v>
      </c>
      <c r="J157" s="8">
        <v>1.87985315081121</v>
      </c>
    </row>
    <row r="158" spans="8:10" ht="12.75" customHeight="1" x14ac:dyDescent="0.25">
      <c r="H158" s="90">
        <v>44896</v>
      </c>
      <c r="I158" s="8">
        <v>-0.719028863743987</v>
      </c>
      <c r="J158" s="8">
        <v>1.9011829607328099</v>
      </c>
    </row>
    <row r="159" spans="8:10" ht="12.75" customHeight="1" x14ac:dyDescent="0.25">
      <c r="H159" s="90">
        <v>44927</v>
      </c>
      <c r="I159" s="8">
        <v>-0.19627085377821299</v>
      </c>
      <c r="J159" s="8">
        <v>1.49912486577899</v>
      </c>
    </row>
    <row r="160" spans="8:10" ht="12.75" customHeight="1" x14ac:dyDescent="0.25">
      <c r="H160" s="90">
        <v>44958</v>
      </c>
      <c r="I160" s="8">
        <v>-5.9404911301042002E-2</v>
      </c>
      <c r="J160" s="8">
        <v>1.49264606889254</v>
      </c>
    </row>
    <row r="161" spans="8:10" ht="12.75" customHeight="1" x14ac:dyDescent="0.25">
      <c r="H161" s="90">
        <v>44986</v>
      </c>
      <c r="I161" s="8">
        <v>0.114821737602644</v>
      </c>
      <c r="J161" s="8">
        <v>1.50287791293873</v>
      </c>
    </row>
    <row r="162" spans="8:10" ht="12.75" customHeight="1" x14ac:dyDescent="0.25">
      <c r="H162" s="90">
        <v>45017</v>
      </c>
      <c r="I162" s="8">
        <v>0.38166520645182</v>
      </c>
      <c r="J162" s="8">
        <v>1.445353356889</v>
      </c>
    </row>
    <row r="163" spans="8:10" ht="12.75" customHeight="1" x14ac:dyDescent="0.25">
      <c r="H163" s="90">
        <v>45047</v>
      </c>
      <c r="I163" s="8">
        <v>0.54580825863219695</v>
      </c>
      <c r="J163" s="8">
        <v>1.4241985844759999</v>
      </c>
    </row>
    <row r="164" spans="8:10" ht="12.75" customHeight="1" x14ac:dyDescent="0.25">
      <c r="H164" s="90">
        <v>45078</v>
      </c>
      <c r="I164" s="8">
        <v>0.65288563404080102</v>
      </c>
      <c r="J164" s="8">
        <v>1.5175424465624801</v>
      </c>
    </row>
  </sheetData>
  <hyperlinks>
    <hyperlink ref="A1" location="Índice!B5" display="Índice" xr:uid="{B3A10C8C-5552-4BDD-81AC-BBC128D4FDA4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0BF5E-B9B7-4677-A0AD-0F257990D68F}">
  <dimension ref="A1:AA5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8"/>
    <col min="8" max="8" width="11.42578125" style="8" customWidth="1"/>
    <col min="9" max="27" width="11.42578125" style="8"/>
  </cols>
  <sheetData>
    <row r="1" spans="1:12" ht="12.75" customHeight="1" x14ac:dyDescent="0.25">
      <c r="A1" s="60" t="s">
        <v>45</v>
      </c>
    </row>
    <row r="2" spans="1:12" ht="12.75" customHeight="1" x14ac:dyDescent="0.25">
      <c r="B2" s="85" t="s">
        <v>81</v>
      </c>
      <c r="I2" s="146" t="s">
        <v>70</v>
      </c>
      <c r="J2" s="146"/>
      <c r="K2" s="146" t="s">
        <v>71</v>
      </c>
      <c r="L2" s="146"/>
    </row>
    <row r="3" spans="1:12" ht="12.75" customHeight="1" x14ac:dyDescent="0.25">
      <c r="B3" s="137" t="s">
        <v>210</v>
      </c>
      <c r="H3" s="8" t="s">
        <v>47</v>
      </c>
      <c r="I3" s="8" t="s">
        <v>82</v>
      </c>
      <c r="J3" s="8" t="s">
        <v>66</v>
      </c>
      <c r="K3" s="8" t="s">
        <v>82</v>
      </c>
      <c r="L3" s="8" t="s">
        <v>66</v>
      </c>
    </row>
    <row r="4" spans="1:12" ht="12.75" customHeight="1" x14ac:dyDescent="0.25">
      <c r="B4" s="138" t="s">
        <v>211</v>
      </c>
      <c r="H4" s="90">
        <v>43466</v>
      </c>
      <c r="I4" s="92">
        <v>0.59751696298244228</v>
      </c>
      <c r="J4" s="92">
        <v>5.1822515829512161</v>
      </c>
      <c r="K4" s="92">
        <v>11.508909460251097</v>
      </c>
      <c r="L4" s="92">
        <v>4.3879170260461082</v>
      </c>
    </row>
    <row r="5" spans="1:12" ht="12.75" customHeight="1" x14ac:dyDescent="0.25">
      <c r="H5" s="90">
        <v>43497</v>
      </c>
      <c r="I5" s="92">
        <v>0.76933840625892369</v>
      </c>
      <c r="J5" s="92">
        <v>5.337185834825056</v>
      </c>
      <c r="K5" s="92">
        <v>13.16097156763705</v>
      </c>
      <c r="L5" s="92">
        <v>4.0498361735562165</v>
      </c>
    </row>
    <row r="6" spans="1:12" ht="12.75" customHeight="1" x14ac:dyDescent="0.25">
      <c r="H6" s="90">
        <v>43525</v>
      </c>
      <c r="I6" s="92">
        <v>0.86281853553376819</v>
      </c>
      <c r="J6" s="92">
        <v>5.5597909091360611</v>
      </c>
      <c r="K6" s="92">
        <v>14.567745933195345</v>
      </c>
      <c r="L6" s="92">
        <v>4.05053981827007</v>
      </c>
    </row>
    <row r="7" spans="1:12" ht="12.75" customHeight="1" x14ac:dyDescent="0.25">
      <c r="H7" s="90">
        <v>43556</v>
      </c>
      <c r="I7" s="92">
        <v>0.80068866802814298</v>
      </c>
      <c r="J7" s="92">
        <v>5.7281123579362587</v>
      </c>
      <c r="K7" s="92">
        <v>15.247187211452475</v>
      </c>
      <c r="L7" s="92">
        <v>4.2684955098965673</v>
      </c>
    </row>
    <row r="8" spans="1:12" ht="12.75" customHeight="1" x14ac:dyDescent="0.25">
      <c r="H8" s="90">
        <v>43586</v>
      </c>
      <c r="I8" s="92">
        <v>0.65764720833918933</v>
      </c>
      <c r="J8" s="92">
        <v>5.672378954847221</v>
      </c>
      <c r="K8" s="92">
        <v>15.027061196902324</v>
      </c>
      <c r="L8" s="92">
        <v>4.5369817337139891</v>
      </c>
    </row>
    <row r="9" spans="1:12" ht="12.75" customHeight="1" x14ac:dyDescent="0.25">
      <c r="H9" s="90">
        <v>43617</v>
      </c>
      <c r="I9" s="92">
        <v>0.49677628523572731</v>
      </c>
      <c r="J9" s="92">
        <v>5.4306433102007503</v>
      </c>
      <c r="K9" s="92">
        <v>14.184492118657246</v>
      </c>
      <c r="L9" s="92">
        <v>4.8225438761737136</v>
      </c>
    </row>
    <row r="10" spans="1:12" ht="12.75" customHeight="1" x14ac:dyDescent="0.25">
      <c r="H10" s="90">
        <v>43647</v>
      </c>
      <c r="I10" s="92">
        <v>0.38915072994724342</v>
      </c>
      <c r="J10" s="92">
        <v>5.0697534446421662</v>
      </c>
      <c r="K10" s="92">
        <v>13.191221379355602</v>
      </c>
      <c r="L10" s="92">
        <v>5.0095678573778031</v>
      </c>
    </row>
    <row r="11" spans="1:12" ht="12.75" customHeight="1" x14ac:dyDescent="0.25">
      <c r="H11" s="90">
        <v>43678</v>
      </c>
      <c r="I11" s="92">
        <v>0.31959249955299135</v>
      </c>
      <c r="J11" s="92">
        <v>4.7450262998955859</v>
      </c>
      <c r="K11" s="92">
        <v>12.309819432500078</v>
      </c>
      <c r="L11" s="92">
        <v>5.1268359826145975</v>
      </c>
    </row>
    <row r="12" spans="1:12" ht="12.75" customHeight="1" x14ac:dyDescent="0.25">
      <c r="H12" s="90">
        <v>43709</v>
      </c>
      <c r="I12" s="92">
        <v>0.28784750392543185</v>
      </c>
      <c r="J12" s="92">
        <v>4.5117734827092804</v>
      </c>
      <c r="K12" s="92">
        <v>11.848767853818094</v>
      </c>
      <c r="L12" s="92">
        <v>5.0777092961157733</v>
      </c>
    </row>
    <row r="13" spans="1:12" ht="12.75" customHeight="1" x14ac:dyDescent="0.25">
      <c r="H13" s="90">
        <v>43739</v>
      </c>
      <c r="I13" s="92">
        <v>0.27905921590894639</v>
      </c>
      <c r="J13" s="92">
        <v>4.3868548156475455</v>
      </c>
      <c r="K13" s="92">
        <v>11.525424096604214</v>
      </c>
      <c r="L13" s="92">
        <v>5.0762943685107267</v>
      </c>
    </row>
    <row r="14" spans="1:12" ht="12.75" customHeight="1" x14ac:dyDescent="0.25">
      <c r="H14" s="90">
        <v>43770</v>
      </c>
      <c r="I14" s="92">
        <v>0.26816438692345179</v>
      </c>
      <c r="J14" s="92">
        <v>4.3182090620993829</v>
      </c>
      <c r="K14" s="92">
        <v>11.160417998488841</v>
      </c>
      <c r="L14" s="92">
        <v>5.1908644322242328</v>
      </c>
    </row>
    <row r="15" spans="1:12" ht="12.75" customHeight="1" x14ac:dyDescent="0.25">
      <c r="H15" s="90">
        <v>43800</v>
      </c>
      <c r="I15" s="92">
        <v>0.260680759200204</v>
      </c>
      <c r="J15" s="92">
        <v>4.2664020022549307</v>
      </c>
      <c r="K15" s="92">
        <v>10.782188641010563</v>
      </c>
      <c r="L15" s="92">
        <v>5.2688178931512928</v>
      </c>
    </row>
    <row r="16" spans="1:12" ht="12.75" customHeight="1" x14ac:dyDescent="0.25">
      <c r="H16" s="90">
        <v>43831</v>
      </c>
      <c r="I16" s="92">
        <v>0.25344497202877192</v>
      </c>
      <c r="J16" s="92">
        <v>4.2140058335832657</v>
      </c>
      <c r="K16" s="92">
        <v>10.462237391139583</v>
      </c>
      <c r="L16" s="92">
        <v>5.307298730750734</v>
      </c>
    </row>
    <row r="17" spans="2:12" ht="12.75" customHeight="1" x14ac:dyDescent="0.25">
      <c r="H17" s="90">
        <v>43862</v>
      </c>
      <c r="I17" s="92">
        <v>0.25593498425797478</v>
      </c>
      <c r="J17" s="92">
        <v>4.1887794166259704</v>
      </c>
      <c r="K17" s="92">
        <v>10.454253095343242</v>
      </c>
      <c r="L17" s="92">
        <v>5.1729961655334877</v>
      </c>
    </row>
    <row r="18" spans="2:12" ht="12.75" customHeight="1" x14ac:dyDescent="0.25">
      <c r="H18" s="90">
        <v>43891</v>
      </c>
      <c r="I18" s="92">
        <v>0.25550613134957006</v>
      </c>
      <c r="J18" s="92">
        <v>4.1669557330491873</v>
      </c>
      <c r="K18" s="92">
        <v>10.410965975945189</v>
      </c>
      <c r="L18" s="92">
        <v>5.1483246295560479</v>
      </c>
    </row>
    <row r="19" spans="2:12" ht="12.75" customHeight="1" x14ac:dyDescent="0.25">
      <c r="H19" s="90">
        <v>43922</v>
      </c>
      <c r="I19" s="92">
        <v>0.24792640261926038</v>
      </c>
      <c r="J19" s="92">
        <v>4.1394636903019277</v>
      </c>
      <c r="K19" s="92">
        <v>10.186158759686508</v>
      </c>
      <c r="L19" s="92">
        <v>5.2835622066967227</v>
      </c>
    </row>
    <row r="20" spans="2:12" ht="12.75" customHeight="1" x14ac:dyDescent="0.25">
      <c r="H20" s="90">
        <v>43952</v>
      </c>
      <c r="I20" s="92">
        <v>0.22759682280322571</v>
      </c>
      <c r="J20" s="92">
        <v>4.0480711786235162</v>
      </c>
      <c r="K20" s="92">
        <v>9.4814043017082117</v>
      </c>
      <c r="L20" s="92">
        <v>5.6384138292537571</v>
      </c>
    </row>
    <row r="21" spans="2:12" ht="12.75" customHeight="1" x14ac:dyDescent="0.25">
      <c r="H21" s="90">
        <v>43983</v>
      </c>
      <c r="I21" s="92">
        <v>0.21618349104086246</v>
      </c>
      <c r="J21" s="92">
        <v>3.9187081760441758</v>
      </c>
      <c r="K21" s="92">
        <v>8.6199117913185912</v>
      </c>
      <c r="L21" s="92">
        <v>5.9022378969346185</v>
      </c>
    </row>
    <row r="22" spans="2:12" ht="12.75" customHeight="1" x14ac:dyDescent="0.25">
      <c r="H22" s="90">
        <v>44013</v>
      </c>
      <c r="I22" s="92">
        <v>0.22305738661131955</v>
      </c>
      <c r="J22" s="92">
        <v>3.7709166584717164</v>
      </c>
      <c r="K22" s="92">
        <v>8.0615098216998149</v>
      </c>
      <c r="L22" s="92">
        <v>5.7178758482319116</v>
      </c>
    </row>
    <row r="23" spans="2:12" ht="12.75" customHeight="1" x14ac:dyDescent="0.25">
      <c r="H23" s="90">
        <v>44044</v>
      </c>
      <c r="I23" s="92">
        <v>0.23323955958677689</v>
      </c>
      <c r="J23" s="92">
        <v>3.5481317221193311</v>
      </c>
      <c r="K23" s="92">
        <v>7.6499082224507022</v>
      </c>
      <c r="L23" s="92">
        <v>5.2151278748476662</v>
      </c>
    </row>
    <row r="24" spans="2:12" ht="12.75" customHeight="1" x14ac:dyDescent="0.25">
      <c r="H24" s="90">
        <v>44075</v>
      </c>
      <c r="I24" s="92">
        <v>0.22301360438438342</v>
      </c>
      <c r="J24" s="92">
        <v>3.2280422014111458</v>
      </c>
      <c r="K24" s="92">
        <v>7.1951393673764121</v>
      </c>
      <c r="L24" s="92">
        <v>4.6613670486966861</v>
      </c>
    </row>
    <row r="25" spans="2:12" ht="12.75" customHeight="1" x14ac:dyDescent="0.25">
      <c r="B25" s="145" t="s">
        <v>83</v>
      </c>
      <c r="C25" s="145"/>
      <c r="D25" s="145"/>
      <c r="E25" s="145"/>
      <c r="F25" s="145"/>
      <c r="H25" s="90">
        <v>44105</v>
      </c>
      <c r="I25" s="92">
        <v>0.18666892294487006</v>
      </c>
      <c r="J25" s="92">
        <v>2.7920608789335781</v>
      </c>
      <c r="K25" s="92">
        <v>6.2403156715882533</v>
      </c>
      <c r="L25" s="92">
        <v>4.3613102057390449</v>
      </c>
    </row>
    <row r="26" spans="2:12" ht="12.75" customHeight="1" x14ac:dyDescent="0.25">
      <c r="B26" s="145"/>
      <c r="C26" s="145"/>
      <c r="D26" s="145"/>
      <c r="E26" s="145"/>
      <c r="F26" s="145"/>
      <c r="H26" s="90">
        <v>44136</v>
      </c>
      <c r="I26" s="92">
        <v>0.15280254968893844</v>
      </c>
      <c r="J26" s="92">
        <v>2.4784232030754412</v>
      </c>
      <c r="K26" s="92">
        <v>5.5036710727047859</v>
      </c>
      <c r="L26" s="92">
        <v>4.1959629958135958</v>
      </c>
    </row>
    <row r="27" spans="2:12" ht="12.75" customHeight="1" x14ac:dyDescent="0.25">
      <c r="B27" s="145"/>
      <c r="C27" s="145"/>
      <c r="D27" s="145"/>
      <c r="E27" s="145"/>
      <c r="F27" s="145"/>
      <c r="H27" s="90">
        <v>44166</v>
      </c>
      <c r="I27" s="92">
        <v>0.12638777062873638</v>
      </c>
      <c r="J27" s="92">
        <v>2.2446335139894766</v>
      </c>
      <c r="K27" s="92">
        <v>4.9469330037560395</v>
      </c>
      <c r="L27" s="92">
        <v>4.0101047041246423</v>
      </c>
    </row>
    <row r="28" spans="2:12" ht="12.75" customHeight="1" x14ac:dyDescent="0.25">
      <c r="B28" s="145"/>
      <c r="C28" s="145"/>
      <c r="D28" s="145"/>
      <c r="E28" s="145"/>
      <c r="F28" s="145"/>
      <c r="H28" s="90">
        <v>44197</v>
      </c>
      <c r="I28" s="92">
        <v>0.11083844174862195</v>
      </c>
      <c r="J28" s="92">
        <v>2.0966626965491773</v>
      </c>
      <c r="K28" s="92">
        <v>4.7615085075264387</v>
      </c>
      <c r="L28" s="92">
        <v>3.6986183840314162</v>
      </c>
    </row>
    <row r="29" spans="2:12" ht="12.75" customHeight="1" x14ac:dyDescent="0.25">
      <c r="B29" s="145"/>
      <c r="C29" s="145"/>
      <c r="D29" s="145"/>
      <c r="E29" s="145"/>
      <c r="F29" s="145"/>
      <c r="H29" s="90">
        <v>44228</v>
      </c>
      <c r="I29" s="92">
        <v>9.8981541262401107E-2</v>
      </c>
      <c r="J29" s="92">
        <v>1.9502765402004745</v>
      </c>
      <c r="K29" s="92">
        <v>4.5665191462296759</v>
      </c>
      <c r="L29" s="92">
        <v>3.3502502107495729</v>
      </c>
    </row>
    <row r="30" spans="2:12" ht="12.75" customHeight="1" x14ac:dyDescent="0.25">
      <c r="B30" s="8" t="s">
        <v>84</v>
      </c>
      <c r="H30" s="90">
        <v>44256</v>
      </c>
      <c r="I30" s="92">
        <v>9.7556162141999123E-2</v>
      </c>
      <c r="J30" s="92">
        <v>1.9284597215060497</v>
      </c>
      <c r="K30" s="92">
        <v>4.6108612119751706</v>
      </c>
      <c r="L30" s="92">
        <v>3.0837054386900307</v>
      </c>
    </row>
    <row r="31" spans="2:12" ht="12.75" customHeight="1" x14ac:dyDescent="0.25">
      <c r="H31" s="90">
        <v>44287</v>
      </c>
      <c r="I31" s="92">
        <v>0.10587003417697911</v>
      </c>
      <c r="J31" s="92">
        <v>2.0420127131388264</v>
      </c>
      <c r="K31" s="92">
        <v>4.9920989959352555</v>
      </c>
      <c r="L31" s="92">
        <v>2.9457042366063568</v>
      </c>
    </row>
    <row r="32" spans="2:12" ht="12.75" customHeight="1" x14ac:dyDescent="0.25">
      <c r="H32" s="90">
        <v>44317</v>
      </c>
      <c r="I32" s="92">
        <v>0.11229145749985077</v>
      </c>
      <c r="J32" s="92">
        <v>2.1209634777708715</v>
      </c>
      <c r="K32" s="92">
        <v>5.3515503092492365</v>
      </c>
      <c r="L32" s="92">
        <v>2.8362106765224637</v>
      </c>
    </row>
    <row r="33" spans="8:12" ht="12.75" customHeight="1" x14ac:dyDescent="0.25">
      <c r="H33" s="90">
        <v>44348</v>
      </c>
      <c r="I33" s="92">
        <v>0.11729072049854787</v>
      </c>
      <c r="J33" s="92">
        <v>2.1662939075659153</v>
      </c>
      <c r="K33" s="92">
        <v>5.5792780717330812</v>
      </c>
      <c r="L33" s="92">
        <v>2.7470022213890708</v>
      </c>
    </row>
    <row r="34" spans="8:12" ht="12.75" customHeight="1" x14ac:dyDescent="0.25">
      <c r="H34" s="90">
        <v>44378</v>
      </c>
      <c r="I34" s="92">
        <v>0.12432409462128409</v>
      </c>
      <c r="J34" s="92">
        <v>2.1752363147015661</v>
      </c>
      <c r="K34" s="92">
        <v>5.6483489113580205</v>
      </c>
      <c r="L34" s="92">
        <v>2.6221064452094129</v>
      </c>
    </row>
    <row r="35" spans="8:12" ht="12.75" customHeight="1" x14ac:dyDescent="0.25">
      <c r="H35" s="90">
        <v>44409</v>
      </c>
      <c r="I35" s="92">
        <v>0.14008051805722474</v>
      </c>
      <c r="J35" s="92">
        <v>2.3163569366730106</v>
      </c>
      <c r="K35" s="92">
        <v>5.9250701683175988</v>
      </c>
      <c r="L35" s="92">
        <v>2.5250594744256052</v>
      </c>
    </row>
    <row r="36" spans="8:12" ht="12.75" customHeight="1" x14ac:dyDescent="0.25">
      <c r="H36" s="90">
        <v>44440</v>
      </c>
      <c r="I36" s="92">
        <v>0.15429453549229524</v>
      </c>
      <c r="J36" s="92">
        <v>2.4480472499285959</v>
      </c>
      <c r="K36" s="92">
        <v>6.2302817333918386</v>
      </c>
      <c r="L36" s="92">
        <v>2.4335387893842437</v>
      </c>
    </row>
    <row r="37" spans="8:12" ht="12.75" customHeight="1" x14ac:dyDescent="0.25">
      <c r="H37" s="90">
        <v>44470</v>
      </c>
      <c r="I37" s="92">
        <v>0.15676423277957699</v>
      </c>
      <c r="J37" s="92">
        <v>2.5565394059041533</v>
      </c>
      <c r="K37" s="92">
        <v>6.2592452389563151</v>
      </c>
      <c r="L37" s="92">
        <v>2.4812235043877982</v>
      </c>
    </row>
    <row r="38" spans="8:12" ht="12.75" customHeight="1" x14ac:dyDescent="0.25">
      <c r="H38" s="90">
        <v>44501</v>
      </c>
      <c r="I38" s="92">
        <v>0.15160818312145322</v>
      </c>
      <c r="J38" s="92">
        <v>2.5822355076141714</v>
      </c>
      <c r="K38" s="92">
        <v>6.1676955321226687</v>
      </c>
      <c r="L38" s="92">
        <v>2.5499079412950159</v>
      </c>
    </row>
    <row r="39" spans="8:12" ht="12.75" customHeight="1" x14ac:dyDescent="0.25">
      <c r="H39" s="90">
        <v>44531</v>
      </c>
      <c r="I39" s="92">
        <v>0.14810463980869265</v>
      </c>
      <c r="J39" s="92">
        <v>2.6268766011134703</v>
      </c>
      <c r="K39" s="92">
        <v>6.1521592900887718</v>
      </c>
      <c r="L39" s="92">
        <v>2.6396616175147964</v>
      </c>
    </row>
    <row r="40" spans="8:12" ht="12.75" customHeight="1" x14ac:dyDescent="0.25">
      <c r="H40" s="90">
        <v>44562</v>
      </c>
      <c r="I40" s="92">
        <v>0.14944687499157119</v>
      </c>
      <c r="J40" s="92">
        <v>2.6731297277677162</v>
      </c>
      <c r="K40" s="92">
        <v>6.4998422709287462</v>
      </c>
      <c r="L40" s="92">
        <v>2.5427977678381786</v>
      </c>
    </row>
    <row r="41" spans="8:12" ht="12.75" customHeight="1" x14ac:dyDescent="0.25">
      <c r="H41" s="90">
        <v>44593</v>
      </c>
      <c r="I41" s="92">
        <v>0.15237225968763521</v>
      </c>
      <c r="J41" s="92">
        <v>2.7267809126808813</v>
      </c>
      <c r="K41" s="92">
        <v>6.9049345156891393</v>
      </c>
      <c r="L41" s="92">
        <v>2.4505323748262189</v>
      </c>
    </row>
    <row r="42" spans="8:12" ht="12.75" customHeight="1" x14ac:dyDescent="0.25">
      <c r="H42" s="90">
        <v>44621</v>
      </c>
      <c r="I42" s="92">
        <v>0.15370254716876142</v>
      </c>
      <c r="J42" s="92">
        <v>2.7386074451117604</v>
      </c>
      <c r="K42" s="92">
        <v>7.2641760639837694</v>
      </c>
      <c r="L42" s="92">
        <v>2.3152419858952427</v>
      </c>
    </row>
    <row r="43" spans="8:12" ht="12.75" customHeight="1" x14ac:dyDescent="0.25">
      <c r="H43" s="90">
        <v>44652</v>
      </c>
      <c r="I43" s="92">
        <v>0.1585450252278979</v>
      </c>
      <c r="J43" s="92">
        <v>2.7504017629462267</v>
      </c>
      <c r="K43" s="92">
        <v>7.5544172485165504</v>
      </c>
      <c r="L43" s="92">
        <v>2.317058688346346</v>
      </c>
    </row>
    <row r="44" spans="8:12" ht="12.75" customHeight="1" x14ac:dyDescent="0.25">
      <c r="H44" s="90">
        <v>44682</v>
      </c>
      <c r="I44" s="92">
        <v>0.16354158555617415</v>
      </c>
      <c r="J44" s="92">
        <v>2.7577076402769101</v>
      </c>
      <c r="K44" s="92">
        <v>7.7698457685324618</v>
      </c>
      <c r="L44" s="92">
        <v>2.318321560096908</v>
      </c>
    </row>
    <row r="45" spans="8:12" ht="12.75" customHeight="1" x14ac:dyDescent="0.25">
      <c r="H45" s="90">
        <v>44713</v>
      </c>
      <c r="I45" s="92">
        <v>0.16636010570004625</v>
      </c>
      <c r="J45" s="92">
        <v>2.784085835235071</v>
      </c>
      <c r="K45" s="92">
        <v>7.8589916748650053</v>
      </c>
      <c r="L45" s="92">
        <v>2.3616941465678116</v>
      </c>
    </row>
    <row r="46" spans="8:12" ht="12.75" customHeight="1" x14ac:dyDescent="0.25">
      <c r="H46" s="90">
        <v>44743</v>
      </c>
      <c r="I46" s="92">
        <v>0.17572978980583512</v>
      </c>
      <c r="J46" s="92">
        <v>2.9385411235821302</v>
      </c>
      <c r="K46" s="92">
        <v>8.5011122171099256</v>
      </c>
      <c r="L46" s="92">
        <v>2.5658031082842494</v>
      </c>
    </row>
    <row r="47" spans="8:12" ht="12.75" customHeight="1" x14ac:dyDescent="0.25">
      <c r="H47" s="90">
        <v>44774</v>
      </c>
      <c r="I47" s="92">
        <v>0.18728880485990143</v>
      </c>
      <c r="J47" s="92">
        <v>3.1809004535507763</v>
      </c>
      <c r="K47" s="92">
        <v>9.6784462366512134</v>
      </c>
      <c r="L47" s="92">
        <v>2.969967821277995</v>
      </c>
    </row>
    <row r="48" spans="8:12" ht="12.75" customHeight="1" x14ac:dyDescent="0.25">
      <c r="H48" s="90">
        <v>44805</v>
      </c>
      <c r="I48" s="92">
        <v>0.20101011541641486</v>
      </c>
      <c r="J48" s="92">
        <v>3.500551457657052</v>
      </c>
      <c r="K48" s="92">
        <v>11.354063720066963</v>
      </c>
      <c r="L48" s="92">
        <v>3.612342301523249</v>
      </c>
    </row>
    <row r="49" spans="8:12" ht="12.75" customHeight="1" x14ac:dyDescent="0.25">
      <c r="H49" s="90">
        <v>44835</v>
      </c>
      <c r="I49" s="92">
        <v>0.19822758691705603</v>
      </c>
      <c r="J49" s="92">
        <v>3.6399799223019662</v>
      </c>
      <c r="K49" s="92">
        <v>12.217577972123429</v>
      </c>
      <c r="L49" s="92">
        <v>4.0539137353196564</v>
      </c>
    </row>
    <row r="50" spans="8:12" ht="12.75" customHeight="1" x14ac:dyDescent="0.25">
      <c r="H50" s="90">
        <v>44866</v>
      </c>
      <c r="I50" s="92">
        <v>0.21454396141186347</v>
      </c>
      <c r="J50" s="92">
        <v>3.7820784819469715</v>
      </c>
      <c r="K50" s="92">
        <v>12.964229344517543</v>
      </c>
      <c r="L50" s="92">
        <v>4.2280714058213329</v>
      </c>
    </row>
    <row r="51" spans="8:12" ht="12.75" customHeight="1" x14ac:dyDescent="0.25">
      <c r="H51" s="90">
        <v>44896</v>
      </c>
      <c r="I51" s="92">
        <v>0.23040773282881266</v>
      </c>
      <c r="J51" s="92">
        <v>3.8314372694627958</v>
      </c>
      <c r="K51" s="92">
        <v>13.543311343273954</v>
      </c>
      <c r="L51" s="92">
        <v>4.1009794596570046</v>
      </c>
    </row>
    <row r="52" spans="8:12" ht="12.75" customHeight="1" x14ac:dyDescent="0.25">
      <c r="H52" s="90">
        <v>44927</v>
      </c>
      <c r="I52" s="92">
        <v>0.27365200765390879</v>
      </c>
      <c r="J52" s="92">
        <v>4.000316411374861</v>
      </c>
      <c r="K52" s="92">
        <v>14.605632365284199</v>
      </c>
      <c r="L52" s="92">
        <v>3.9000953094330115</v>
      </c>
    </row>
    <row r="53" spans="8:12" ht="12.75" customHeight="1" x14ac:dyDescent="0.25">
      <c r="H53" s="90">
        <v>44958</v>
      </c>
      <c r="I53" s="92">
        <v>0.26775438148909031</v>
      </c>
      <c r="J53" s="92">
        <v>3.9223385155481689</v>
      </c>
      <c r="K53" s="92">
        <v>14.933724348229944</v>
      </c>
      <c r="L53" s="92">
        <v>3.7534618053638114</v>
      </c>
    </row>
    <row r="54" spans="8:12" ht="12.75" customHeight="1" x14ac:dyDescent="0.25">
      <c r="H54" s="90">
        <v>44986</v>
      </c>
      <c r="I54" s="92">
        <v>0.2822875789443573</v>
      </c>
      <c r="J54" s="92">
        <v>3.9468256911795181</v>
      </c>
      <c r="K54" s="92">
        <v>15.317005170223078</v>
      </c>
      <c r="L54" s="92">
        <v>3.6154146205372886</v>
      </c>
    </row>
    <row r="55" spans="8:12" ht="12.75" customHeight="1" x14ac:dyDescent="0.25">
      <c r="H55" s="90">
        <v>45017</v>
      </c>
      <c r="I55" s="92">
        <v>0.26221093154271075</v>
      </c>
      <c r="J55" s="92">
        <v>3.8739674618857509</v>
      </c>
      <c r="K55" s="92">
        <v>15.299524181304989</v>
      </c>
      <c r="L55" s="92">
        <v>3.5938326471540525</v>
      </c>
    </row>
    <row r="56" spans="8:12" ht="12.75" customHeight="1" x14ac:dyDescent="0.25">
      <c r="H56" s="90">
        <v>45047</v>
      </c>
      <c r="I56" s="92">
        <v>0.28554086793306449</v>
      </c>
      <c r="J56" s="92">
        <v>4.0085735783449978</v>
      </c>
      <c r="K56" s="92">
        <v>15.847480268112676</v>
      </c>
      <c r="L56" s="92">
        <v>3.570591492601471</v>
      </c>
    </row>
    <row r="57" spans="8:12" ht="12.75" customHeight="1" x14ac:dyDescent="0.25">
      <c r="H57" s="90">
        <v>45078</v>
      </c>
      <c r="I57" s="92">
        <v>0.27617781731907565</v>
      </c>
      <c r="J57" s="92">
        <v>3.9534456506905045</v>
      </c>
      <c r="K57" s="92">
        <v>15.941655654085411</v>
      </c>
      <c r="L57" s="92">
        <v>3.5869150207301743</v>
      </c>
    </row>
  </sheetData>
  <mergeCells count="3">
    <mergeCell ref="I2:J2"/>
    <mergeCell ref="K2:L2"/>
    <mergeCell ref="B25:F29"/>
  </mergeCells>
  <hyperlinks>
    <hyperlink ref="A1" location="Índice!B5" display="Índice" xr:uid="{83489729-4ED3-42A0-ACE1-31CBC72EC618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55222-897A-427E-B2DC-631FCE603F91}">
  <dimension ref="A1:AJ12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" width="11.42578125" style="8"/>
    <col min="2" max="16" width="11.42578125" style="130"/>
    <col min="17" max="18" width="11.42578125" style="130" customWidth="1"/>
    <col min="19" max="22" width="11.42578125" style="8" customWidth="1"/>
    <col min="23" max="25" width="11.42578125" customWidth="1"/>
  </cols>
  <sheetData>
    <row r="1" spans="1:36" ht="12.75" customHeight="1" x14ac:dyDescent="0.25">
      <c r="A1" s="60" t="s">
        <v>45</v>
      </c>
      <c r="Y1" s="131"/>
      <c r="AC1" s="132"/>
      <c r="AD1" s="132"/>
      <c r="AE1" s="132"/>
      <c r="AF1" s="132"/>
      <c r="AG1" s="132"/>
      <c r="AH1" s="132"/>
      <c r="AI1" s="132"/>
      <c r="AJ1" s="132"/>
    </row>
    <row r="2" spans="1:36" ht="12.75" customHeight="1" x14ac:dyDescent="0.25">
      <c r="B2" s="85" t="s">
        <v>206</v>
      </c>
      <c r="H2" s="8" t="s">
        <v>47</v>
      </c>
      <c r="I2" s="8" t="s">
        <v>178</v>
      </c>
      <c r="J2" s="8" t="s">
        <v>174</v>
      </c>
      <c r="K2" s="8" t="s">
        <v>175</v>
      </c>
      <c r="L2" s="8" t="s">
        <v>176</v>
      </c>
      <c r="M2" s="8" t="s">
        <v>177</v>
      </c>
      <c r="N2" s="8" t="s">
        <v>179</v>
      </c>
      <c r="O2" s="8" t="s">
        <v>173</v>
      </c>
      <c r="P2" s="8" t="s">
        <v>180</v>
      </c>
      <c r="Q2" s="133" t="s">
        <v>181</v>
      </c>
      <c r="R2" s="133" t="s">
        <v>182</v>
      </c>
      <c r="S2" s="133" t="s">
        <v>183</v>
      </c>
      <c r="T2" s="133" t="s">
        <v>184</v>
      </c>
      <c r="U2" s="133" t="s">
        <v>185</v>
      </c>
      <c r="V2" s="133" t="s">
        <v>186</v>
      </c>
      <c r="W2" s="133" t="s">
        <v>187</v>
      </c>
      <c r="X2" s="133" t="s">
        <v>188</v>
      </c>
      <c r="Y2" s="131"/>
      <c r="Z2" s="135">
        <v>22</v>
      </c>
      <c r="AA2" s="135" t="s">
        <v>188</v>
      </c>
    </row>
    <row r="3" spans="1:36" ht="12.75" customHeight="1" x14ac:dyDescent="0.25">
      <c r="B3" s="17" t="s">
        <v>189</v>
      </c>
      <c r="H3" s="90">
        <v>41640</v>
      </c>
      <c r="I3" s="91">
        <v>17.5</v>
      </c>
      <c r="J3" s="91">
        <v>18.5</v>
      </c>
      <c r="K3" s="91">
        <v>13.5</v>
      </c>
      <c r="L3" s="91">
        <v>14.5</v>
      </c>
      <c r="M3" s="91">
        <v>14.5</v>
      </c>
      <c r="N3" s="92">
        <v>12.5</v>
      </c>
      <c r="O3" s="91">
        <v>18.5</v>
      </c>
      <c r="P3" s="92">
        <v>12.5</v>
      </c>
      <c r="Q3" s="136">
        <v>1</v>
      </c>
      <c r="R3" s="136">
        <v>5</v>
      </c>
      <c r="S3" s="136">
        <v>3</v>
      </c>
      <c r="T3" s="136">
        <v>3</v>
      </c>
      <c r="U3" s="136">
        <v>3</v>
      </c>
      <c r="V3" s="136">
        <v>3</v>
      </c>
      <c r="W3" s="136">
        <v>3</v>
      </c>
      <c r="X3" s="136">
        <v>1</v>
      </c>
      <c r="Y3" s="131"/>
      <c r="Z3" s="135">
        <v>21</v>
      </c>
      <c r="AA3" s="135" t="s">
        <v>192</v>
      </c>
    </row>
    <row r="4" spans="1:36" ht="12.75" customHeight="1" x14ac:dyDescent="0.25">
      <c r="B4" s="17" t="s">
        <v>190</v>
      </c>
      <c r="H4" s="90">
        <v>41671</v>
      </c>
      <c r="I4" s="91">
        <v>17.5</v>
      </c>
      <c r="J4" s="91">
        <v>18.5</v>
      </c>
      <c r="K4" s="91">
        <v>13.5</v>
      </c>
      <c r="L4" s="91">
        <v>14.5</v>
      </c>
      <c r="M4" s="91">
        <v>14.5</v>
      </c>
      <c r="N4" s="91">
        <v>12.5</v>
      </c>
      <c r="O4" s="91">
        <v>18.5</v>
      </c>
      <c r="P4" s="92">
        <v>12.5</v>
      </c>
      <c r="Q4" s="136">
        <v>1</v>
      </c>
      <c r="R4" s="136">
        <v>5</v>
      </c>
      <c r="S4" s="136">
        <v>3</v>
      </c>
      <c r="T4" s="136">
        <v>3</v>
      </c>
      <c r="U4" s="136">
        <v>3</v>
      </c>
      <c r="V4" s="136">
        <v>3</v>
      </c>
      <c r="W4" s="136">
        <v>3</v>
      </c>
      <c r="X4" s="136">
        <v>1</v>
      </c>
      <c r="Y4" s="131"/>
      <c r="Z4" s="135">
        <v>20</v>
      </c>
      <c r="AA4" s="135" t="s">
        <v>187</v>
      </c>
    </row>
    <row r="5" spans="1:36" ht="12.75" customHeight="1" x14ac:dyDescent="0.25">
      <c r="H5" s="90">
        <v>41699</v>
      </c>
      <c r="I5" s="91">
        <v>17.5</v>
      </c>
      <c r="J5" s="91">
        <v>18.5</v>
      </c>
      <c r="K5" s="91">
        <v>13.5</v>
      </c>
      <c r="L5" s="91">
        <v>14.5</v>
      </c>
      <c r="M5" s="91">
        <v>14.5</v>
      </c>
      <c r="N5" s="91">
        <v>12.5</v>
      </c>
      <c r="O5" s="91">
        <v>18.5</v>
      </c>
      <c r="P5" s="92">
        <v>12.5</v>
      </c>
      <c r="Q5" s="136">
        <v>1</v>
      </c>
      <c r="R5" s="136">
        <v>5</v>
      </c>
      <c r="S5" s="136">
        <v>3</v>
      </c>
      <c r="T5" s="136">
        <v>3</v>
      </c>
      <c r="U5" s="136">
        <v>3</v>
      </c>
      <c r="V5" s="136">
        <v>3</v>
      </c>
      <c r="W5" s="136">
        <v>3</v>
      </c>
      <c r="X5" s="136">
        <v>1</v>
      </c>
      <c r="Y5" s="131"/>
      <c r="Z5" s="135">
        <v>19</v>
      </c>
      <c r="AA5" s="135" t="s">
        <v>193</v>
      </c>
    </row>
    <row r="6" spans="1:36" ht="12.75" customHeight="1" x14ac:dyDescent="0.25">
      <c r="H6" s="90">
        <v>41730</v>
      </c>
      <c r="I6" s="91">
        <v>17.5</v>
      </c>
      <c r="J6" s="91">
        <v>18.5</v>
      </c>
      <c r="K6" s="91">
        <v>13.5</v>
      </c>
      <c r="L6" s="91">
        <v>14.5</v>
      </c>
      <c r="M6" s="91">
        <v>14.5</v>
      </c>
      <c r="N6" s="91">
        <v>12.5</v>
      </c>
      <c r="O6" s="91">
        <v>18.5</v>
      </c>
      <c r="P6" s="92">
        <v>12.5</v>
      </c>
      <c r="Q6" s="136">
        <v>1</v>
      </c>
      <c r="R6" s="136">
        <v>5</v>
      </c>
      <c r="S6" s="136">
        <v>3</v>
      </c>
      <c r="T6" s="136">
        <v>3</v>
      </c>
      <c r="U6" s="136">
        <v>3</v>
      </c>
      <c r="V6" s="136">
        <v>3</v>
      </c>
      <c r="W6" s="136">
        <v>3</v>
      </c>
      <c r="X6" s="136">
        <v>1</v>
      </c>
      <c r="Y6" s="131"/>
      <c r="Z6" s="135">
        <v>18</v>
      </c>
      <c r="AA6" s="135" t="s">
        <v>194</v>
      </c>
    </row>
    <row r="7" spans="1:36" ht="12.75" customHeight="1" x14ac:dyDescent="0.25">
      <c r="H7" s="90">
        <v>41760</v>
      </c>
      <c r="I7" s="91">
        <v>17.5</v>
      </c>
      <c r="J7" s="91">
        <v>18.5</v>
      </c>
      <c r="K7" s="91">
        <v>13.5</v>
      </c>
      <c r="L7" s="91">
        <v>14.5</v>
      </c>
      <c r="M7" s="91">
        <v>14.5</v>
      </c>
      <c r="N7" s="91">
        <v>13.5</v>
      </c>
      <c r="O7" s="91">
        <v>18.5</v>
      </c>
      <c r="P7" s="92">
        <v>12.5</v>
      </c>
      <c r="Q7" s="136">
        <v>1</v>
      </c>
      <c r="R7" s="136">
        <v>5</v>
      </c>
      <c r="S7" s="136">
        <v>3</v>
      </c>
      <c r="T7" s="136">
        <v>3</v>
      </c>
      <c r="U7" s="136">
        <v>3</v>
      </c>
      <c r="V7" s="136">
        <v>3</v>
      </c>
      <c r="W7" s="136">
        <v>3</v>
      </c>
      <c r="X7" s="136">
        <v>1</v>
      </c>
      <c r="Y7" s="131"/>
      <c r="Z7" s="135">
        <v>17</v>
      </c>
      <c r="AA7" s="135" t="s">
        <v>186</v>
      </c>
    </row>
    <row r="8" spans="1:36" ht="12.75" customHeight="1" x14ac:dyDescent="0.25">
      <c r="H8" s="90">
        <v>41791</v>
      </c>
      <c r="I8" s="91">
        <v>17.5</v>
      </c>
      <c r="J8" s="91">
        <v>18.5</v>
      </c>
      <c r="K8" s="91">
        <v>13.5</v>
      </c>
      <c r="L8" s="91">
        <v>14.5</v>
      </c>
      <c r="M8" s="91">
        <v>14.5</v>
      </c>
      <c r="N8" s="91">
        <v>13.5</v>
      </c>
      <c r="O8" s="91">
        <v>18.5</v>
      </c>
      <c r="P8" s="92">
        <v>12.5</v>
      </c>
      <c r="Q8" s="136">
        <v>1</v>
      </c>
      <c r="R8" s="136">
        <v>5</v>
      </c>
      <c r="S8" s="136">
        <v>3</v>
      </c>
      <c r="T8" s="136">
        <v>3</v>
      </c>
      <c r="U8" s="136">
        <v>3</v>
      </c>
      <c r="V8" s="136">
        <v>3</v>
      </c>
      <c r="W8" s="136">
        <v>3</v>
      </c>
      <c r="X8" s="136">
        <v>1</v>
      </c>
      <c r="Y8" s="131"/>
      <c r="Z8" s="135">
        <v>16</v>
      </c>
      <c r="AA8" s="135" t="s">
        <v>195</v>
      </c>
    </row>
    <row r="9" spans="1:36" ht="12.75" customHeight="1" x14ac:dyDescent="0.25">
      <c r="H9" s="90">
        <v>41821</v>
      </c>
      <c r="I9" s="91">
        <v>17.5</v>
      </c>
      <c r="J9" s="91">
        <v>18.5</v>
      </c>
      <c r="K9" s="91">
        <v>13.5</v>
      </c>
      <c r="L9" s="91">
        <v>14.5</v>
      </c>
      <c r="M9" s="91">
        <v>14.5</v>
      </c>
      <c r="N9" s="91">
        <v>13.5</v>
      </c>
      <c r="O9" s="91">
        <v>18.5</v>
      </c>
      <c r="P9" s="92">
        <v>12.5</v>
      </c>
      <c r="Q9" s="136">
        <v>1</v>
      </c>
      <c r="R9" s="136">
        <v>5</v>
      </c>
      <c r="S9" s="136">
        <v>3</v>
      </c>
      <c r="T9" s="136">
        <v>3</v>
      </c>
      <c r="U9" s="136">
        <v>3</v>
      </c>
      <c r="V9" s="136">
        <v>3</v>
      </c>
      <c r="W9" s="136">
        <v>3</v>
      </c>
      <c r="X9" s="136">
        <v>1</v>
      </c>
      <c r="Y9" s="131"/>
      <c r="Z9" s="135">
        <v>15</v>
      </c>
      <c r="AA9" s="135" t="s">
        <v>196</v>
      </c>
    </row>
    <row r="10" spans="1:36" ht="12.75" customHeight="1" x14ac:dyDescent="0.25">
      <c r="H10" s="90">
        <v>41852</v>
      </c>
      <c r="I10" s="91">
        <v>17.5</v>
      </c>
      <c r="J10" s="91">
        <v>18.5</v>
      </c>
      <c r="K10" s="91">
        <v>13.5</v>
      </c>
      <c r="L10" s="91">
        <v>14.5</v>
      </c>
      <c r="M10" s="91">
        <v>14.5</v>
      </c>
      <c r="N10" s="91">
        <v>13.5</v>
      </c>
      <c r="O10" s="91">
        <v>18.5</v>
      </c>
      <c r="P10" s="92">
        <v>12.5</v>
      </c>
      <c r="Q10" s="136">
        <v>1</v>
      </c>
      <c r="R10" s="136">
        <v>5</v>
      </c>
      <c r="S10" s="136">
        <v>3</v>
      </c>
      <c r="T10" s="136">
        <v>3</v>
      </c>
      <c r="U10" s="136">
        <v>3</v>
      </c>
      <c r="V10" s="136">
        <v>3</v>
      </c>
      <c r="W10" s="136">
        <v>3</v>
      </c>
      <c r="X10" s="136">
        <v>1</v>
      </c>
      <c r="Y10" s="131"/>
      <c r="Z10" s="135">
        <v>14</v>
      </c>
      <c r="AA10" s="135" t="s">
        <v>185</v>
      </c>
    </row>
    <row r="11" spans="1:36" ht="12.75" customHeight="1" x14ac:dyDescent="0.25">
      <c r="H11" s="90">
        <v>41883</v>
      </c>
      <c r="I11" s="91">
        <v>17.5</v>
      </c>
      <c r="J11" s="91">
        <v>18.5</v>
      </c>
      <c r="K11" s="91">
        <v>13.5</v>
      </c>
      <c r="L11" s="91">
        <v>14.5</v>
      </c>
      <c r="M11" s="91">
        <v>14.5</v>
      </c>
      <c r="N11" s="91">
        <v>13.5</v>
      </c>
      <c r="O11" s="91">
        <v>18.5</v>
      </c>
      <c r="P11" s="92">
        <v>12.5</v>
      </c>
      <c r="Q11" s="136">
        <v>1</v>
      </c>
      <c r="R11" s="136">
        <v>5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1</v>
      </c>
      <c r="Y11" s="131"/>
      <c r="Z11" s="135">
        <v>13</v>
      </c>
      <c r="AA11" s="135" t="s">
        <v>197</v>
      </c>
    </row>
    <row r="12" spans="1:36" ht="12.75" customHeight="1" x14ac:dyDescent="0.25">
      <c r="H12" s="90">
        <v>41913</v>
      </c>
      <c r="I12" s="91">
        <v>17.5</v>
      </c>
      <c r="J12" s="91">
        <v>18.5</v>
      </c>
      <c r="K12" s="91">
        <v>13.5</v>
      </c>
      <c r="L12" s="91">
        <v>14.5</v>
      </c>
      <c r="M12" s="91">
        <v>14.5</v>
      </c>
      <c r="N12" s="91">
        <v>13.5</v>
      </c>
      <c r="O12" s="91">
        <v>18.5</v>
      </c>
      <c r="P12" s="92">
        <v>12.5</v>
      </c>
      <c r="Q12" s="136">
        <v>1</v>
      </c>
      <c r="R12" s="136">
        <v>5</v>
      </c>
      <c r="S12" s="136">
        <v>3</v>
      </c>
      <c r="T12" s="136">
        <v>3</v>
      </c>
      <c r="U12" s="136">
        <v>3</v>
      </c>
      <c r="V12" s="136">
        <v>3</v>
      </c>
      <c r="W12" s="136">
        <v>3</v>
      </c>
      <c r="X12" s="136">
        <v>1</v>
      </c>
      <c r="Y12" s="131"/>
      <c r="Z12" s="135">
        <v>12</v>
      </c>
      <c r="AA12" s="135" t="s">
        <v>198</v>
      </c>
    </row>
    <row r="13" spans="1:36" ht="12.75" customHeight="1" x14ac:dyDescent="0.25">
      <c r="H13" s="90">
        <v>41944</v>
      </c>
      <c r="I13" s="91">
        <v>17.5</v>
      </c>
      <c r="J13" s="91">
        <v>18.5</v>
      </c>
      <c r="K13" s="91">
        <v>13.5</v>
      </c>
      <c r="L13" s="91">
        <v>14.5</v>
      </c>
      <c r="M13" s="91">
        <v>14.5</v>
      </c>
      <c r="N13" s="91">
        <v>13.5</v>
      </c>
      <c r="O13" s="91">
        <v>18.5</v>
      </c>
      <c r="P13" s="92">
        <v>12.5</v>
      </c>
      <c r="Q13" s="136">
        <v>1</v>
      </c>
      <c r="R13" s="136">
        <v>5</v>
      </c>
      <c r="S13" s="136">
        <v>3</v>
      </c>
      <c r="T13" s="136">
        <v>3</v>
      </c>
      <c r="U13" s="136">
        <v>3</v>
      </c>
      <c r="V13" s="136">
        <v>3</v>
      </c>
      <c r="W13" s="136">
        <v>3</v>
      </c>
      <c r="X13" s="136">
        <v>1</v>
      </c>
      <c r="Y13" s="131"/>
      <c r="Z13" s="135">
        <v>11</v>
      </c>
      <c r="AA13" s="135" t="s">
        <v>184</v>
      </c>
    </row>
    <row r="14" spans="1:36" ht="12.75" customHeight="1" x14ac:dyDescent="0.25">
      <c r="H14" s="90">
        <v>41974</v>
      </c>
      <c r="I14" s="91">
        <v>17.5</v>
      </c>
      <c r="J14" s="91">
        <v>18.5</v>
      </c>
      <c r="K14" s="91">
        <v>13.5</v>
      </c>
      <c r="L14" s="91">
        <v>14.5</v>
      </c>
      <c r="M14" s="91">
        <v>14.5</v>
      </c>
      <c r="N14" s="91">
        <v>13.5</v>
      </c>
      <c r="O14" s="91">
        <v>18.5</v>
      </c>
      <c r="P14" s="92">
        <v>12.5</v>
      </c>
      <c r="Q14" s="136">
        <v>1</v>
      </c>
      <c r="R14" s="136">
        <v>5</v>
      </c>
      <c r="S14" s="136">
        <v>3</v>
      </c>
      <c r="T14" s="136">
        <v>3</v>
      </c>
      <c r="U14" s="136">
        <v>3</v>
      </c>
      <c r="V14" s="136">
        <v>3</v>
      </c>
      <c r="W14" s="136">
        <v>3</v>
      </c>
      <c r="X14" s="136">
        <v>1</v>
      </c>
      <c r="Y14" s="131"/>
      <c r="Z14" s="135">
        <v>10</v>
      </c>
      <c r="AA14" s="135" t="s">
        <v>199</v>
      </c>
    </row>
    <row r="15" spans="1:36" ht="12.75" customHeight="1" x14ac:dyDescent="0.25">
      <c r="H15" s="90">
        <v>42005</v>
      </c>
      <c r="I15" s="91">
        <v>17.5</v>
      </c>
      <c r="J15" s="91">
        <v>18.5</v>
      </c>
      <c r="K15" s="91">
        <v>13.5</v>
      </c>
      <c r="L15" s="91">
        <v>14.5</v>
      </c>
      <c r="M15" s="91">
        <v>14.5</v>
      </c>
      <c r="N15" s="91">
        <v>13.5</v>
      </c>
      <c r="O15" s="91">
        <v>18.5</v>
      </c>
      <c r="P15" s="92">
        <v>12.5</v>
      </c>
      <c r="Q15" s="136">
        <v>1</v>
      </c>
      <c r="R15" s="136">
        <v>5</v>
      </c>
      <c r="S15" s="136">
        <v>3</v>
      </c>
      <c r="T15" s="136">
        <v>3</v>
      </c>
      <c r="U15" s="136">
        <v>3</v>
      </c>
      <c r="V15" s="136">
        <v>3</v>
      </c>
      <c r="W15" s="136">
        <v>3</v>
      </c>
      <c r="X15" s="136">
        <v>1</v>
      </c>
      <c r="Y15" s="131"/>
      <c r="Z15" s="135">
        <v>9</v>
      </c>
      <c r="AA15" s="135" t="s">
        <v>200</v>
      </c>
    </row>
    <row r="16" spans="1:36" ht="12.75" customHeight="1" x14ac:dyDescent="0.25">
      <c r="H16" s="90">
        <v>42036</v>
      </c>
      <c r="I16" s="91">
        <v>17.5</v>
      </c>
      <c r="J16" s="91">
        <v>18.5</v>
      </c>
      <c r="K16" s="91">
        <v>13.5</v>
      </c>
      <c r="L16" s="91">
        <v>14.5</v>
      </c>
      <c r="M16" s="91">
        <v>14.5</v>
      </c>
      <c r="N16" s="91">
        <v>13.5</v>
      </c>
      <c r="O16" s="91">
        <v>18.5</v>
      </c>
      <c r="P16" s="92">
        <v>12.5</v>
      </c>
      <c r="Q16" s="136">
        <v>1</v>
      </c>
      <c r="R16" s="136">
        <v>5</v>
      </c>
      <c r="S16" s="136">
        <v>3</v>
      </c>
      <c r="T16" s="136">
        <v>3</v>
      </c>
      <c r="U16" s="136">
        <v>3</v>
      </c>
      <c r="V16" s="136">
        <v>3</v>
      </c>
      <c r="W16" s="136">
        <v>3</v>
      </c>
      <c r="X16" s="136">
        <v>1</v>
      </c>
      <c r="Y16" s="131"/>
      <c r="Z16" s="135">
        <v>8</v>
      </c>
      <c r="AA16" s="135" t="s">
        <v>183</v>
      </c>
    </row>
    <row r="17" spans="2:27" ht="12.75" customHeight="1" x14ac:dyDescent="0.25">
      <c r="H17" s="90">
        <v>42064</v>
      </c>
      <c r="I17" s="91">
        <v>17.5</v>
      </c>
      <c r="J17" s="91">
        <v>18.5</v>
      </c>
      <c r="K17" s="91">
        <v>13.5</v>
      </c>
      <c r="L17" s="91">
        <v>14.5</v>
      </c>
      <c r="M17" s="91">
        <v>14.5</v>
      </c>
      <c r="N17" s="91">
        <v>13.5</v>
      </c>
      <c r="O17" s="91">
        <v>18.5</v>
      </c>
      <c r="P17" s="92">
        <v>12.5</v>
      </c>
      <c r="Q17" s="136">
        <v>1</v>
      </c>
      <c r="R17" s="136">
        <v>5</v>
      </c>
      <c r="S17" s="136">
        <v>3</v>
      </c>
      <c r="T17" s="136">
        <v>3</v>
      </c>
      <c r="U17" s="136">
        <v>3</v>
      </c>
      <c r="V17" s="136">
        <v>3</v>
      </c>
      <c r="W17" s="136">
        <v>3</v>
      </c>
      <c r="X17" s="136">
        <v>1</v>
      </c>
      <c r="Y17" s="131"/>
      <c r="Z17" s="135">
        <v>7</v>
      </c>
      <c r="AA17" s="135" t="s">
        <v>201</v>
      </c>
    </row>
    <row r="18" spans="2:27" ht="12.75" customHeight="1" x14ac:dyDescent="0.25">
      <c r="H18" s="90">
        <v>42095</v>
      </c>
      <c r="I18" s="91">
        <v>17.5</v>
      </c>
      <c r="J18" s="91">
        <v>18.5</v>
      </c>
      <c r="K18" s="91">
        <v>13.5</v>
      </c>
      <c r="L18" s="91">
        <v>14.5</v>
      </c>
      <c r="M18" s="91">
        <v>14.5</v>
      </c>
      <c r="N18" s="91">
        <v>13.5</v>
      </c>
      <c r="O18" s="91">
        <v>18.5</v>
      </c>
      <c r="P18" s="92">
        <v>12.5</v>
      </c>
      <c r="Q18" s="136">
        <v>1</v>
      </c>
      <c r="R18" s="136">
        <v>5</v>
      </c>
      <c r="S18" s="136">
        <v>3</v>
      </c>
      <c r="T18" s="136">
        <v>3</v>
      </c>
      <c r="U18" s="136">
        <v>3</v>
      </c>
      <c r="V18" s="136">
        <v>3</v>
      </c>
      <c r="W18" s="136">
        <v>3</v>
      </c>
      <c r="X18" s="136">
        <v>1</v>
      </c>
      <c r="Y18" s="131"/>
      <c r="Z18" s="135">
        <v>6</v>
      </c>
      <c r="AA18" s="135" t="s">
        <v>202</v>
      </c>
    </row>
    <row r="19" spans="2:27" ht="12.75" customHeight="1" x14ac:dyDescent="0.25">
      <c r="H19" s="90">
        <v>42125</v>
      </c>
      <c r="I19" s="91">
        <v>17.5</v>
      </c>
      <c r="J19" s="91">
        <v>18.5</v>
      </c>
      <c r="K19" s="91">
        <v>13.5</v>
      </c>
      <c r="L19" s="91">
        <v>14.5</v>
      </c>
      <c r="M19" s="91">
        <v>14.5</v>
      </c>
      <c r="N19" s="91">
        <v>13.5</v>
      </c>
      <c r="O19" s="91">
        <v>18.5</v>
      </c>
      <c r="P19" s="92">
        <v>12.5</v>
      </c>
      <c r="Q19" s="136">
        <v>1</v>
      </c>
      <c r="R19" s="136">
        <v>5</v>
      </c>
      <c r="S19" s="136">
        <v>3</v>
      </c>
      <c r="T19" s="136">
        <v>3</v>
      </c>
      <c r="U19" s="136">
        <v>3</v>
      </c>
      <c r="V19" s="136">
        <v>3</v>
      </c>
      <c r="W19" s="136">
        <v>3</v>
      </c>
      <c r="X19" s="136">
        <v>1</v>
      </c>
      <c r="Y19" s="131"/>
      <c r="Z19" s="135">
        <v>5</v>
      </c>
      <c r="AA19" s="135" t="s">
        <v>203</v>
      </c>
    </row>
    <row r="20" spans="2:27" ht="12.75" customHeight="1" x14ac:dyDescent="0.25">
      <c r="H20" s="90">
        <v>42156</v>
      </c>
      <c r="I20" s="91">
        <v>17.5</v>
      </c>
      <c r="J20" s="91">
        <v>18.5</v>
      </c>
      <c r="K20" s="91">
        <v>13.5</v>
      </c>
      <c r="L20" s="91">
        <v>14.5</v>
      </c>
      <c r="M20" s="91">
        <v>14.5</v>
      </c>
      <c r="N20" s="91">
        <v>13.5</v>
      </c>
      <c r="O20" s="91">
        <v>18.5</v>
      </c>
      <c r="P20" s="92">
        <v>12.5</v>
      </c>
      <c r="Q20" s="136">
        <v>1</v>
      </c>
      <c r="R20" s="136">
        <v>5</v>
      </c>
      <c r="S20" s="136">
        <v>3</v>
      </c>
      <c r="T20" s="136">
        <v>3</v>
      </c>
      <c r="U20" s="136">
        <v>3</v>
      </c>
      <c r="V20" s="136">
        <v>3</v>
      </c>
      <c r="W20" s="136">
        <v>3</v>
      </c>
      <c r="X20" s="136">
        <v>1</v>
      </c>
      <c r="Y20" s="131"/>
      <c r="Z20" s="135">
        <v>4</v>
      </c>
      <c r="AA20" s="135" t="s">
        <v>204</v>
      </c>
    </row>
    <row r="21" spans="2:27" ht="12.75" customHeight="1" x14ac:dyDescent="0.25">
      <c r="H21" s="90">
        <v>42186</v>
      </c>
      <c r="I21" s="91">
        <v>17.5</v>
      </c>
      <c r="J21" s="91">
        <v>18.5</v>
      </c>
      <c r="K21" s="91">
        <v>13.5</v>
      </c>
      <c r="L21" s="91">
        <v>14.5</v>
      </c>
      <c r="M21" s="91">
        <v>14.5</v>
      </c>
      <c r="N21" s="91">
        <v>13.5</v>
      </c>
      <c r="O21" s="91">
        <v>18.5</v>
      </c>
      <c r="P21" s="91">
        <v>13.5</v>
      </c>
      <c r="Q21" s="136">
        <v>1</v>
      </c>
      <c r="R21" s="136">
        <v>5</v>
      </c>
      <c r="S21" s="136">
        <v>3</v>
      </c>
      <c r="T21" s="136">
        <v>3</v>
      </c>
      <c r="U21" s="136">
        <v>3</v>
      </c>
      <c r="V21" s="136">
        <v>3</v>
      </c>
      <c r="W21" s="136">
        <v>3</v>
      </c>
      <c r="X21" s="136">
        <v>1</v>
      </c>
      <c r="Y21" s="131"/>
      <c r="Z21" s="135">
        <v>3</v>
      </c>
      <c r="AA21" s="135" t="s">
        <v>111</v>
      </c>
    </row>
    <row r="22" spans="2:27" ht="12.75" customHeight="1" x14ac:dyDescent="0.25">
      <c r="H22" s="90">
        <v>42217</v>
      </c>
      <c r="I22" s="91">
        <v>17.5</v>
      </c>
      <c r="J22" s="91">
        <v>18.5</v>
      </c>
      <c r="K22" s="91">
        <v>13.5</v>
      </c>
      <c r="L22" s="91">
        <v>14.5</v>
      </c>
      <c r="M22" s="91">
        <v>14.5</v>
      </c>
      <c r="N22" s="91">
        <v>13.5</v>
      </c>
      <c r="O22" s="91">
        <v>18.5</v>
      </c>
      <c r="P22" s="91">
        <v>13.5</v>
      </c>
      <c r="Q22" s="136">
        <v>1</v>
      </c>
      <c r="R22" s="136">
        <v>5</v>
      </c>
      <c r="S22" s="136">
        <v>3</v>
      </c>
      <c r="T22" s="136">
        <v>3</v>
      </c>
      <c r="U22" s="136">
        <v>3</v>
      </c>
      <c r="V22" s="136">
        <v>3</v>
      </c>
      <c r="W22" s="136">
        <v>3</v>
      </c>
      <c r="X22" s="136">
        <v>1</v>
      </c>
      <c r="Y22" s="131"/>
      <c r="Z22" s="135">
        <v>2</v>
      </c>
      <c r="AA22" s="135" t="s">
        <v>182</v>
      </c>
    </row>
    <row r="23" spans="2:27" ht="12.75" customHeight="1" x14ac:dyDescent="0.25">
      <c r="H23" s="90">
        <v>42248</v>
      </c>
      <c r="I23" s="91">
        <v>18.5</v>
      </c>
      <c r="J23" s="91">
        <v>18.5</v>
      </c>
      <c r="K23" s="91">
        <v>13.5</v>
      </c>
      <c r="L23" s="91">
        <v>14.5</v>
      </c>
      <c r="M23" s="91">
        <v>14.5</v>
      </c>
      <c r="N23" s="91">
        <v>13.5</v>
      </c>
      <c r="O23" s="91">
        <v>18.5</v>
      </c>
      <c r="P23" s="91">
        <v>13.5</v>
      </c>
      <c r="Q23" s="136">
        <v>1</v>
      </c>
      <c r="R23" s="136">
        <v>5</v>
      </c>
      <c r="S23" s="136">
        <v>3</v>
      </c>
      <c r="T23" s="136">
        <v>3</v>
      </c>
      <c r="U23" s="136">
        <v>3</v>
      </c>
      <c r="V23" s="136">
        <v>3</v>
      </c>
      <c r="W23" s="136">
        <v>3</v>
      </c>
      <c r="X23" s="136">
        <v>1</v>
      </c>
      <c r="Y23" s="131"/>
      <c r="Z23" s="135">
        <v>1</v>
      </c>
      <c r="AA23" s="135" t="s">
        <v>181</v>
      </c>
    </row>
    <row r="24" spans="2:27" ht="12.75" customHeight="1" x14ac:dyDescent="0.25">
      <c r="H24" s="90">
        <v>42278</v>
      </c>
      <c r="I24" s="91">
        <v>18.5</v>
      </c>
      <c r="J24" s="91">
        <v>18.5</v>
      </c>
      <c r="K24" s="91">
        <v>13.5</v>
      </c>
      <c r="L24" s="91">
        <v>14.5</v>
      </c>
      <c r="M24" s="91">
        <v>14.5</v>
      </c>
      <c r="N24" s="91">
        <v>14.5</v>
      </c>
      <c r="O24" s="91">
        <v>18.5</v>
      </c>
      <c r="P24" s="91">
        <v>13.5</v>
      </c>
      <c r="Q24" s="136">
        <v>1</v>
      </c>
      <c r="R24" s="136">
        <v>5</v>
      </c>
      <c r="S24" s="136">
        <v>3</v>
      </c>
      <c r="T24" s="136">
        <v>3</v>
      </c>
      <c r="U24" s="136">
        <v>3</v>
      </c>
      <c r="V24" s="136">
        <v>3</v>
      </c>
      <c r="W24" s="136">
        <v>3</v>
      </c>
      <c r="X24" s="136">
        <v>1</v>
      </c>
      <c r="Y24" s="131"/>
      <c r="Z24" s="135">
        <v>0</v>
      </c>
      <c r="AA24" s="135" t="s">
        <v>205</v>
      </c>
    </row>
    <row r="25" spans="2:27" ht="12.75" customHeight="1" x14ac:dyDescent="0.25">
      <c r="H25" s="90">
        <v>42309</v>
      </c>
      <c r="I25" s="91">
        <v>18.5</v>
      </c>
      <c r="J25" s="91">
        <v>18.5</v>
      </c>
      <c r="K25" s="91">
        <v>13.5</v>
      </c>
      <c r="L25" s="91">
        <v>14.5</v>
      </c>
      <c r="M25" s="91">
        <v>14.5</v>
      </c>
      <c r="N25" s="91">
        <v>14.5</v>
      </c>
      <c r="O25" s="91">
        <v>18.5</v>
      </c>
      <c r="P25" s="91">
        <v>13.5</v>
      </c>
      <c r="Q25" s="136">
        <v>1</v>
      </c>
      <c r="R25" s="136">
        <v>5</v>
      </c>
      <c r="S25" s="136">
        <v>3</v>
      </c>
      <c r="T25" s="136">
        <v>3</v>
      </c>
      <c r="U25" s="136">
        <v>3</v>
      </c>
      <c r="V25" s="136">
        <v>3</v>
      </c>
      <c r="W25" s="136">
        <v>3</v>
      </c>
      <c r="X25" s="136">
        <v>1</v>
      </c>
    </row>
    <row r="26" spans="2:27" ht="12.75" customHeight="1" x14ac:dyDescent="0.25">
      <c r="B26" s="17" t="s">
        <v>191</v>
      </c>
      <c r="H26" s="90">
        <v>42339</v>
      </c>
      <c r="I26" s="91">
        <v>18.5</v>
      </c>
      <c r="J26" s="91">
        <v>18.5</v>
      </c>
      <c r="K26" s="91">
        <v>13.5</v>
      </c>
      <c r="L26" s="91">
        <v>14.5</v>
      </c>
      <c r="M26" s="91">
        <v>14.5</v>
      </c>
      <c r="N26" s="91">
        <v>14.5</v>
      </c>
      <c r="O26" s="91">
        <v>18.5</v>
      </c>
      <c r="P26" s="91">
        <v>13.5</v>
      </c>
      <c r="Q26" s="136">
        <v>1</v>
      </c>
      <c r="R26" s="136">
        <v>5</v>
      </c>
      <c r="S26" s="136">
        <v>3</v>
      </c>
      <c r="T26" s="136">
        <v>3</v>
      </c>
      <c r="U26" s="136">
        <v>3</v>
      </c>
      <c r="V26" s="136">
        <v>3</v>
      </c>
      <c r="W26" s="136">
        <v>3</v>
      </c>
      <c r="X26" s="136">
        <v>1</v>
      </c>
    </row>
    <row r="27" spans="2:27" ht="12.75" customHeight="1" x14ac:dyDescent="0.25">
      <c r="H27" s="90">
        <v>42370</v>
      </c>
      <c r="I27" s="91">
        <v>18.5</v>
      </c>
      <c r="J27" s="91">
        <v>18.5</v>
      </c>
      <c r="K27" s="91">
        <v>13.5</v>
      </c>
      <c r="L27" s="91">
        <v>14.5</v>
      </c>
      <c r="M27" s="91">
        <v>14.5</v>
      </c>
      <c r="N27" s="91">
        <v>14.5</v>
      </c>
      <c r="O27" s="91">
        <v>18.5</v>
      </c>
      <c r="P27" s="91">
        <v>14.5</v>
      </c>
      <c r="Q27" s="136">
        <v>1</v>
      </c>
      <c r="R27" s="136">
        <v>5</v>
      </c>
      <c r="S27" s="136">
        <v>3</v>
      </c>
      <c r="T27" s="136">
        <v>3</v>
      </c>
      <c r="U27" s="136">
        <v>3</v>
      </c>
      <c r="V27" s="136">
        <v>3</v>
      </c>
      <c r="W27" s="136">
        <v>3</v>
      </c>
      <c r="X27" s="136">
        <v>1</v>
      </c>
    </row>
    <row r="28" spans="2:27" ht="12.75" customHeight="1" x14ac:dyDescent="0.25">
      <c r="H28" s="90">
        <v>42401</v>
      </c>
      <c r="I28" s="91">
        <v>18.5</v>
      </c>
      <c r="J28" s="91">
        <v>18.5</v>
      </c>
      <c r="K28" s="91">
        <v>13.5</v>
      </c>
      <c r="L28" s="91">
        <v>14.5</v>
      </c>
      <c r="M28" s="91">
        <v>14.5</v>
      </c>
      <c r="N28" s="91">
        <v>14.5</v>
      </c>
      <c r="O28" s="91">
        <v>18.5</v>
      </c>
      <c r="P28" s="91">
        <v>14.5</v>
      </c>
      <c r="Q28" s="136">
        <v>1</v>
      </c>
      <c r="R28" s="136">
        <v>5</v>
      </c>
      <c r="S28" s="136">
        <v>3</v>
      </c>
      <c r="T28" s="136">
        <v>3</v>
      </c>
      <c r="U28" s="136">
        <v>3</v>
      </c>
      <c r="V28" s="136">
        <v>3</v>
      </c>
      <c r="W28" s="136">
        <v>3</v>
      </c>
      <c r="X28" s="136">
        <v>1</v>
      </c>
    </row>
    <row r="29" spans="2:27" ht="12.75" customHeight="1" x14ac:dyDescent="0.25">
      <c r="H29" s="90">
        <v>42430</v>
      </c>
      <c r="I29" s="91">
        <v>18.5</v>
      </c>
      <c r="J29" s="91">
        <v>18.5</v>
      </c>
      <c r="K29" s="91">
        <v>13.5</v>
      </c>
      <c r="L29" s="91">
        <v>14.5</v>
      </c>
      <c r="M29" s="91">
        <v>14.5</v>
      </c>
      <c r="N29" s="91">
        <v>14.5</v>
      </c>
      <c r="O29" s="91">
        <v>18.5</v>
      </c>
      <c r="P29" s="91">
        <v>14.5</v>
      </c>
      <c r="Q29" s="136">
        <v>1</v>
      </c>
      <c r="R29" s="136">
        <v>5</v>
      </c>
      <c r="S29" s="136">
        <v>3</v>
      </c>
      <c r="T29" s="136">
        <v>3</v>
      </c>
      <c r="U29" s="136">
        <v>3</v>
      </c>
      <c r="V29" s="136">
        <v>3</v>
      </c>
      <c r="W29" s="136">
        <v>3</v>
      </c>
      <c r="X29" s="136">
        <v>1</v>
      </c>
    </row>
    <row r="30" spans="2:27" ht="12.75" customHeight="1" x14ac:dyDescent="0.25">
      <c r="H30" s="90">
        <v>42461</v>
      </c>
      <c r="I30" s="91">
        <v>18.5</v>
      </c>
      <c r="J30" s="91">
        <v>18.5</v>
      </c>
      <c r="K30" s="91">
        <v>13.5</v>
      </c>
      <c r="L30" s="91">
        <v>14.5</v>
      </c>
      <c r="M30" s="91">
        <v>14.5</v>
      </c>
      <c r="N30" s="91">
        <v>14.5</v>
      </c>
      <c r="O30" s="91">
        <v>18.5</v>
      </c>
      <c r="P30" s="91">
        <v>14.5</v>
      </c>
      <c r="Q30" s="136">
        <v>1</v>
      </c>
      <c r="R30" s="136">
        <v>5</v>
      </c>
      <c r="S30" s="136">
        <v>3</v>
      </c>
      <c r="T30" s="136">
        <v>3</v>
      </c>
      <c r="U30" s="136">
        <v>3</v>
      </c>
      <c r="V30" s="136">
        <v>3</v>
      </c>
      <c r="W30" s="136">
        <v>3</v>
      </c>
      <c r="X30" s="136">
        <v>1</v>
      </c>
    </row>
    <row r="31" spans="2:27" ht="12.75" customHeight="1" x14ac:dyDescent="0.25">
      <c r="H31" s="90">
        <v>42491</v>
      </c>
      <c r="I31" s="91">
        <v>18.5</v>
      </c>
      <c r="J31" s="91">
        <v>18.5</v>
      </c>
      <c r="K31" s="91">
        <v>13.5</v>
      </c>
      <c r="L31" s="91">
        <v>14.5</v>
      </c>
      <c r="M31" s="91">
        <v>14.5</v>
      </c>
      <c r="N31" s="91">
        <v>14.5</v>
      </c>
      <c r="O31" s="91">
        <v>18.5</v>
      </c>
      <c r="P31" s="91">
        <v>14.5</v>
      </c>
      <c r="Q31" s="136">
        <v>1</v>
      </c>
      <c r="R31" s="136">
        <v>5</v>
      </c>
      <c r="S31" s="136">
        <v>3</v>
      </c>
      <c r="T31" s="136">
        <v>3</v>
      </c>
      <c r="U31" s="136">
        <v>3</v>
      </c>
      <c r="V31" s="136">
        <v>3</v>
      </c>
      <c r="W31" s="136">
        <v>3</v>
      </c>
      <c r="X31" s="136">
        <v>1</v>
      </c>
    </row>
    <row r="32" spans="2:27" ht="12.75" customHeight="1" x14ac:dyDescent="0.25">
      <c r="H32" s="90">
        <v>42522</v>
      </c>
      <c r="I32" s="91">
        <v>18.5</v>
      </c>
      <c r="J32" s="91">
        <v>18.5</v>
      </c>
      <c r="K32" s="91">
        <v>13.5</v>
      </c>
      <c r="L32" s="91">
        <v>14.5</v>
      </c>
      <c r="M32" s="91">
        <v>14.5</v>
      </c>
      <c r="N32" s="91">
        <v>14.5</v>
      </c>
      <c r="O32" s="91">
        <v>18.5</v>
      </c>
      <c r="P32" s="91">
        <v>14.5</v>
      </c>
      <c r="Q32" s="136">
        <v>1</v>
      </c>
      <c r="R32" s="136">
        <v>5</v>
      </c>
      <c r="S32" s="136">
        <v>3</v>
      </c>
      <c r="T32" s="136">
        <v>3</v>
      </c>
      <c r="U32" s="136">
        <v>3</v>
      </c>
      <c r="V32" s="136">
        <v>3</v>
      </c>
      <c r="W32" s="136">
        <v>3</v>
      </c>
      <c r="X32" s="136">
        <v>1</v>
      </c>
    </row>
    <row r="33" spans="8:24" ht="12.75" customHeight="1" x14ac:dyDescent="0.25">
      <c r="H33" s="90">
        <v>42552</v>
      </c>
      <c r="I33" s="91">
        <v>18.5</v>
      </c>
      <c r="J33" s="91">
        <v>18.5</v>
      </c>
      <c r="K33" s="91">
        <v>13.5</v>
      </c>
      <c r="L33" s="91">
        <v>14.5</v>
      </c>
      <c r="M33" s="91">
        <v>14.5</v>
      </c>
      <c r="N33" s="91">
        <v>14.5</v>
      </c>
      <c r="O33" s="91">
        <v>18.5</v>
      </c>
      <c r="P33" s="91">
        <v>14.5</v>
      </c>
      <c r="Q33" s="136">
        <v>1</v>
      </c>
      <c r="R33" s="136">
        <v>5</v>
      </c>
      <c r="S33" s="136">
        <v>3</v>
      </c>
      <c r="T33" s="136">
        <v>3</v>
      </c>
      <c r="U33" s="136">
        <v>3</v>
      </c>
      <c r="V33" s="136">
        <v>3</v>
      </c>
      <c r="W33" s="136">
        <v>3</v>
      </c>
      <c r="X33" s="136">
        <v>1</v>
      </c>
    </row>
    <row r="34" spans="8:24" ht="12.75" customHeight="1" x14ac:dyDescent="0.25">
      <c r="H34" s="90">
        <v>42583</v>
      </c>
      <c r="I34" s="91">
        <v>19.5</v>
      </c>
      <c r="J34" s="91">
        <v>18.5</v>
      </c>
      <c r="K34" s="91">
        <v>13.5</v>
      </c>
      <c r="L34" s="91">
        <v>14.5</v>
      </c>
      <c r="M34" s="91">
        <v>14.5</v>
      </c>
      <c r="N34" s="91">
        <v>14.5</v>
      </c>
      <c r="O34" s="91">
        <v>18.5</v>
      </c>
      <c r="P34" s="91">
        <v>14.5</v>
      </c>
      <c r="Q34" s="136">
        <v>1</v>
      </c>
      <c r="R34" s="136">
        <v>5</v>
      </c>
      <c r="S34" s="136">
        <v>3</v>
      </c>
      <c r="T34" s="136">
        <v>3</v>
      </c>
      <c r="U34" s="136">
        <v>3</v>
      </c>
      <c r="V34" s="136">
        <v>3</v>
      </c>
      <c r="W34" s="136">
        <v>3</v>
      </c>
      <c r="X34" s="136">
        <v>1</v>
      </c>
    </row>
    <row r="35" spans="8:24" ht="12.75" customHeight="1" x14ac:dyDescent="0.25">
      <c r="H35" s="90">
        <v>42614</v>
      </c>
      <c r="I35" s="91">
        <v>19.5</v>
      </c>
      <c r="J35" s="91">
        <v>18.5</v>
      </c>
      <c r="K35" s="91">
        <v>13.5</v>
      </c>
      <c r="L35" s="91">
        <v>14.5</v>
      </c>
      <c r="M35" s="91">
        <v>14.5</v>
      </c>
      <c r="N35" s="91">
        <v>14.5</v>
      </c>
      <c r="O35" s="91">
        <v>18.5</v>
      </c>
      <c r="P35" s="91">
        <v>14.5</v>
      </c>
      <c r="Q35" s="136">
        <v>1</v>
      </c>
      <c r="R35" s="136">
        <v>5</v>
      </c>
      <c r="S35" s="136">
        <v>3</v>
      </c>
      <c r="T35" s="136">
        <v>3</v>
      </c>
      <c r="U35" s="136">
        <v>3</v>
      </c>
      <c r="V35" s="136">
        <v>3</v>
      </c>
      <c r="W35" s="136">
        <v>3</v>
      </c>
      <c r="X35" s="136">
        <v>1</v>
      </c>
    </row>
    <row r="36" spans="8:24" ht="12.75" customHeight="1" x14ac:dyDescent="0.25">
      <c r="H36" s="90">
        <v>42644</v>
      </c>
      <c r="I36" s="91">
        <v>19.5</v>
      </c>
      <c r="J36" s="91">
        <v>18.5</v>
      </c>
      <c r="K36" s="91">
        <v>13.5</v>
      </c>
      <c r="L36" s="91">
        <v>14.5</v>
      </c>
      <c r="M36" s="91">
        <v>14.5</v>
      </c>
      <c r="N36" s="91">
        <v>14.5</v>
      </c>
      <c r="O36" s="91">
        <v>18.5</v>
      </c>
      <c r="P36" s="91">
        <v>14.5</v>
      </c>
      <c r="Q36" s="136">
        <v>1</v>
      </c>
      <c r="R36" s="136">
        <v>5</v>
      </c>
      <c r="S36" s="136">
        <v>3</v>
      </c>
      <c r="T36" s="136">
        <v>3</v>
      </c>
      <c r="U36" s="136">
        <v>3</v>
      </c>
      <c r="V36" s="136">
        <v>3</v>
      </c>
      <c r="W36" s="136">
        <v>3</v>
      </c>
      <c r="X36" s="136">
        <v>1</v>
      </c>
    </row>
    <row r="37" spans="8:24" ht="12.75" customHeight="1" x14ac:dyDescent="0.25">
      <c r="H37" s="90">
        <v>42675</v>
      </c>
      <c r="I37" s="91">
        <v>19.5</v>
      </c>
      <c r="J37" s="91">
        <v>18.5</v>
      </c>
      <c r="K37" s="91">
        <v>13.5</v>
      </c>
      <c r="L37" s="91">
        <v>14.5</v>
      </c>
      <c r="M37" s="91">
        <v>14.5</v>
      </c>
      <c r="N37" s="91">
        <v>14.5</v>
      </c>
      <c r="O37" s="91">
        <v>18.5</v>
      </c>
      <c r="P37" s="91">
        <v>14.5</v>
      </c>
      <c r="Q37" s="136">
        <v>1</v>
      </c>
      <c r="R37" s="136">
        <v>5</v>
      </c>
      <c r="S37" s="136">
        <v>3</v>
      </c>
      <c r="T37" s="136">
        <v>3</v>
      </c>
      <c r="U37" s="136">
        <v>3</v>
      </c>
      <c r="V37" s="136">
        <v>3</v>
      </c>
      <c r="W37" s="136">
        <v>3</v>
      </c>
      <c r="X37" s="136">
        <v>1</v>
      </c>
    </row>
    <row r="38" spans="8:24" ht="12.75" customHeight="1" x14ac:dyDescent="0.25">
      <c r="H38" s="90">
        <v>42705</v>
      </c>
      <c r="I38" s="91">
        <v>19.5</v>
      </c>
      <c r="J38" s="91">
        <v>18.5</v>
      </c>
      <c r="K38" s="91">
        <v>13.5</v>
      </c>
      <c r="L38" s="91">
        <v>14.5</v>
      </c>
      <c r="M38" s="91">
        <v>14.5</v>
      </c>
      <c r="N38" s="91">
        <v>14.5</v>
      </c>
      <c r="O38" s="91">
        <v>18.5</v>
      </c>
      <c r="P38" s="91">
        <v>14.5</v>
      </c>
      <c r="Q38" s="136">
        <v>1</v>
      </c>
      <c r="R38" s="136">
        <v>5</v>
      </c>
      <c r="S38" s="136">
        <v>3</v>
      </c>
      <c r="T38" s="136">
        <v>3</v>
      </c>
      <c r="U38" s="136">
        <v>3</v>
      </c>
      <c r="V38" s="136">
        <v>3</v>
      </c>
      <c r="W38" s="136">
        <v>3</v>
      </c>
      <c r="X38" s="136">
        <v>1</v>
      </c>
    </row>
    <row r="39" spans="8:24" ht="12.75" customHeight="1" x14ac:dyDescent="0.25">
      <c r="H39" s="90">
        <v>42736</v>
      </c>
      <c r="I39" s="91">
        <v>19.5</v>
      </c>
      <c r="J39" s="91">
        <v>18.5</v>
      </c>
      <c r="K39" s="91">
        <v>13.5</v>
      </c>
      <c r="L39" s="91">
        <v>14.5</v>
      </c>
      <c r="M39" s="91">
        <v>14.5</v>
      </c>
      <c r="N39" s="91">
        <v>14.5</v>
      </c>
      <c r="O39" s="91">
        <v>18.5</v>
      </c>
      <c r="P39" s="91">
        <v>15.5</v>
      </c>
      <c r="Q39" s="136">
        <v>1</v>
      </c>
      <c r="R39" s="136">
        <v>5</v>
      </c>
      <c r="S39" s="136">
        <v>3</v>
      </c>
      <c r="T39" s="136">
        <v>3</v>
      </c>
      <c r="U39" s="136">
        <v>3</v>
      </c>
      <c r="V39" s="136">
        <v>3</v>
      </c>
      <c r="W39" s="136">
        <v>3</v>
      </c>
      <c r="X39" s="136">
        <v>1</v>
      </c>
    </row>
    <row r="40" spans="8:24" ht="12.75" customHeight="1" x14ac:dyDescent="0.25">
      <c r="H40" s="90">
        <v>42767</v>
      </c>
      <c r="I40" s="91">
        <v>19.5</v>
      </c>
      <c r="J40" s="91">
        <v>18.5</v>
      </c>
      <c r="K40" s="91">
        <v>13.5</v>
      </c>
      <c r="L40" s="91">
        <v>14.5</v>
      </c>
      <c r="M40" s="91">
        <v>14.5</v>
      </c>
      <c r="N40" s="91">
        <v>14.5</v>
      </c>
      <c r="O40" s="91">
        <v>18.5</v>
      </c>
      <c r="P40" s="91">
        <v>15.5</v>
      </c>
      <c r="Q40" s="136">
        <v>1</v>
      </c>
      <c r="R40" s="136">
        <v>5</v>
      </c>
      <c r="S40" s="136">
        <v>3</v>
      </c>
      <c r="T40" s="136">
        <v>3</v>
      </c>
      <c r="U40" s="136">
        <v>3</v>
      </c>
      <c r="V40" s="136">
        <v>3</v>
      </c>
      <c r="W40" s="136">
        <v>3</v>
      </c>
      <c r="X40" s="136">
        <v>1</v>
      </c>
    </row>
    <row r="41" spans="8:24" ht="12.75" customHeight="1" x14ac:dyDescent="0.25">
      <c r="H41" s="90">
        <v>42795</v>
      </c>
      <c r="I41" s="91">
        <v>19.5</v>
      </c>
      <c r="J41" s="91">
        <v>18.5</v>
      </c>
      <c r="K41" s="91">
        <v>13.5</v>
      </c>
      <c r="L41" s="91">
        <v>14.5</v>
      </c>
      <c r="M41" s="91">
        <v>14.5</v>
      </c>
      <c r="N41" s="91">
        <v>14.5</v>
      </c>
      <c r="O41" s="91">
        <v>18.5</v>
      </c>
      <c r="P41" s="91">
        <v>16.5</v>
      </c>
      <c r="Q41" s="136">
        <v>1</v>
      </c>
      <c r="R41" s="136">
        <v>5</v>
      </c>
      <c r="S41" s="136">
        <v>3</v>
      </c>
      <c r="T41" s="136">
        <v>3</v>
      </c>
      <c r="U41" s="136">
        <v>3</v>
      </c>
      <c r="V41" s="136">
        <v>3</v>
      </c>
      <c r="W41" s="136">
        <v>3</v>
      </c>
      <c r="X41" s="136">
        <v>1</v>
      </c>
    </row>
    <row r="42" spans="8:24" ht="12.75" customHeight="1" x14ac:dyDescent="0.25">
      <c r="H42" s="90">
        <v>42826</v>
      </c>
      <c r="I42" s="91">
        <v>19.5</v>
      </c>
      <c r="J42" s="91">
        <v>18.5</v>
      </c>
      <c r="K42" s="91">
        <v>13.5</v>
      </c>
      <c r="L42" s="91">
        <v>14.5</v>
      </c>
      <c r="M42" s="91">
        <v>14.5</v>
      </c>
      <c r="N42" s="91">
        <v>14.5</v>
      </c>
      <c r="O42" s="91">
        <v>18.5</v>
      </c>
      <c r="P42" s="91">
        <v>16.5</v>
      </c>
      <c r="Q42" s="136">
        <v>1</v>
      </c>
      <c r="R42" s="136">
        <v>5</v>
      </c>
      <c r="S42" s="136">
        <v>3</v>
      </c>
      <c r="T42" s="136">
        <v>3</v>
      </c>
      <c r="U42" s="136">
        <v>3</v>
      </c>
      <c r="V42" s="136">
        <v>3</v>
      </c>
      <c r="W42" s="136">
        <v>3</v>
      </c>
      <c r="X42" s="136">
        <v>1</v>
      </c>
    </row>
    <row r="43" spans="8:24" ht="12.75" customHeight="1" x14ac:dyDescent="0.25">
      <c r="H43" s="90">
        <v>42856</v>
      </c>
      <c r="I43" s="91">
        <v>19.5</v>
      </c>
      <c r="J43" s="91">
        <v>18.5</v>
      </c>
      <c r="K43" s="91">
        <v>13.5</v>
      </c>
      <c r="L43" s="91">
        <v>14.5</v>
      </c>
      <c r="M43" s="91">
        <v>14.5</v>
      </c>
      <c r="N43" s="91">
        <v>14.5</v>
      </c>
      <c r="O43" s="91">
        <v>18.5</v>
      </c>
      <c r="P43" s="91">
        <v>16.5</v>
      </c>
      <c r="Q43" s="136">
        <v>1</v>
      </c>
      <c r="R43" s="136">
        <v>5</v>
      </c>
      <c r="S43" s="136">
        <v>3</v>
      </c>
      <c r="T43" s="136">
        <v>3</v>
      </c>
      <c r="U43" s="136">
        <v>3</v>
      </c>
      <c r="V43" s="136">
        <v>3</v>
      </c>
      <c r="W43" s="136">
        <v>3</v>
      </c>
      <c r="X43" s="136">
        <v>1</v>
      </c>
    </row>
    <row r="44" spans="8:24" ht="12.75" customHeight="1" x14ac:dyDescent="0.25">
      <c r="H44" s="90">
        <v>42887</v>
      </c>
      <c r="I44" s="91">
        <v>19.5</v>
      </c>
      <c r="J44" s="91">
        <v>18.5</v>
      </c>
      <c r="K44" s="91">
        <v>13.5</v>
      </c>
      <c r="L44" s="91">
        <v>14.5</v>
      </c>
      <c r="M44" s="91">
        <v>14.5</v>
      </c>
      <c r="N44" s="91">
        <v>14.5</v>
      </c>
      <c r="O44" s="91">
        <v>18.5</v>
      </c>
      <c r="P44" s="91">
        <v>16.5</v>
      </c>
      <c r="Q44" s="136">
        <v>1</v>
      </c>
      <c r="R44" s="136">
        <v>5</v>
      </c>
      <c r="S44" s="136">
        <v>3</v>
      </c>
      <c r="T44" s="136">
        <v>3</v>
      </c>
      <c r="U44" s="136">
        <v>3</v>
      </c>
      <c r="V44" s="136">
        <v>3</v>
      </c>
      <c r="W44" s="136">
        <v>3</v>
      </c>
      <c r="X44" s="136">
        <v>1</v>
      </c>
    </row>
    <row r="45" spans="8:24" ht="12.75" customHeight="1" x14ac:dyDescent="0.25">
      <c r="H45" s="90">
        <v>42917</v>
      </c>
      <c r="I45" s="91">
        <v>19.5</v>
      </c>
      <c r="J45" s="91">
        <v>18.5</v>
      </c>
      <c r="K45" s="91">
        <v>13.5</v>
      </c>
      <c r="L45" s="91">
        <v>14.5</v>
      </c>
      <c r="M45" s="91">
        <v>14.5</v>
      </c>
      <c r="N45" s="91">
        <v>14.5</v>
      </c>
      <c r="O45" s="91">
        <v>17.5</v>
      </c>
      <c r="P45" s="91">
        <v>16.5</v>
      </c>
      <c r="Q45" s="136">
        <v>1</v>
      </c>
      <c r="R45" s="136">
        <v>5</v>
      </c>
      <c r="S45" s="136">
        <v>3</v>
      </c>
      <c r="T45" s="136">
        <v>3</v>
      </c>
      <c r="U45" s="136">
        <v>3</v>
      </c>
      <c r="V45" s="136">
        <v>3</v>
      </c>
      <c r="W45" s="136">
        <v>3</v>
      </c>
      <c r="X45" s="136">
        <v>1</v>
      </c>
    </row>
    <row r="46" spans="8:24" ht="12.75" customHeight="1" x14ac:dyDescent="0.25">
      <c r="H46" s="90">
        <v>42948</v>
      </c>
      <c r="I46" s="91">
        <v>19.5</v>
      </c>
      <c r="J46" s="91">
        <v>18.5</v>
      </c>
      <c r="K46" s="91">
        <v>13.5</v>
      </c>
      <c r="L46" s="91">
        <v>14.5</v>
      </c>
      <c r="M46" s="91">
        <v>14.5</v>
      </c>
      <c r="N46" s="91">
        <v>14.5</v>
      </c>
      <c r="O46" s="91">
        <v>17.5</v>
      </c>
      <c r="P46" s="91">
        <v>16.5</v>
      </c>
      <c r="Q46" s="136">
        <v>1</v>
      </c>
      <c r="R46" s="136">
        <v>5</v>
      </c>
      <c r="S46" s="136">
        <v>3</v>
      </c>
      <c r="T46" s="136">
        <v>3</v>
      </c>
      <c r="U46" s="136">
        <v>3</v>
      </c>
      <c r="V46" s="136">
        <v>3</v>
      </c>
      <c r="W46" s="136">
        <v>3</v>
      </c>
      <c r="X46" s="136">
        <v>1</v>
      </c>
    </row>
    <row r="47" spans="8:24" ht="12.75" customHeight="1" x14ac:dyDescent="0.25">
      <c r="H47" s="90">
        <v>42979</v>
      </c>
      <c r="I47" s="91">
        <v>19.5</v>
      </c>
      <c r="J47" s="91">
        <v>17.5</v>
      </c>
      <c r="K47" s="91">
        <v>13.5</v>
      </c>
      <c r="L47" s="91">
        <v>14.5</v>
      </c>
      <c r="M47" s="91">
        <v>14.5</v>
      </c>
      <c r="N47" s="91">
        <v>14.5</v>
      </c>
      <c r="O47" s="91">
        <v>17.5</v>
      </c>
      <c r="P47" s="91">
        <v>16.5</v>
      </c>
      <c r="Q47" s="136">
        <v>1</v>
      </c>
      <c r="R47" s="136">
        <v>5</v>
      </c>
      <c r="S47" s="136">
        <v>3</v>
      </c>
      <c r="T47" s="136">
        <v>3</v>
      </c>
      <c r="U47" s="136">
        <v>3</v>
      </c>
      <c r="V47" s="136">
        <v>3</v>
      </c>
      <c r="W47" s="136">
        <v>3</v>
      </c>
      <c r="X47" s="136">
        <v>1</v>
      </c>
    </row>
    <row r="48" spans="8:24" ht="12.75" customHeight="1" x14ac:dyDescent="0.25">
      <c r="H48" s="90">
        <v>43009</v>
      </c>
      <c r="I48" s="91">
        <v>19.5</v>
      </c>
      <c r="J48" s="91">
        <v>17.5</v>
      </c>
      <c r="K48" s="91">
        <v>13.5</v>
      </c>
      <c r="L48" s="91">
        <v>14.5</v>
      </c>
      <c r="M48" s="91">
        <v>14.5</v>
      </c>
      <c r="N48" s="91">
        <v>14.5</v>
      </c>
      <c r="O48" s="91">
        <v>17.5</v>
      </c>
      <c r="P48" s="91">
        <v>16.5</v>
      </c>
      <c r="Q48" s="136">
        <v>1</v>
      </c>
      <c r="R48" s="136">
        <v>5</v>
      </c>
      <c r="S48" s="136">
        <v>3</v>
      </c>
      <c r="T48" s="136">
        <v>3</v>
      </c>
      <c r="U48" s="136">
        <v>3</v>
      </c>
      <c r="V48" s="136">
        <v>3</v>
      </c>
      <c r="W48" s="136">
        <v>3</v>
      </c>
      <c r="X48" s="136">
        <v>1</v>
      </c>
    </row>
    <row r="49" spans="8:24" ht="12.75" customHeight="1" x14ac:dyDescent="0.25">
      <c r="H49" s="90">
        <v>43040</v>
      </c>
      <c r="I49" s="91">
        <v>19.5</v>
      </c>
      <c r="J49" s="91">
        <v>17.5</v>
      </c>
      <c r="K49" s="91">
        <v>13.5</v>
      </c>
      <c r="L49" s="91">
        <v>14.5</v>
      </c>
      <c r="M49" s="91">
        <v>14.5</v>
      </c>
      <c r="N49" s="91">
        <v>14.5</v>
      </c>
      <c r="O49" s="91">
        <v>17.5</v>
      </c>
      <c r="P49" s="91">
        <v>16.5</v>
      </c>
      <c r="Q49" s="136">
        <v>1</v>
      </c>
      <c r="R49" s="136">
        <v>5</v>
      </c>
      <c r="S49" s="136">
        <v>3</v>
      </c>
      <c r="T49" s="136">
        <v>3</v>
      </c>
      <c r="U49" s="136">
        <v>3</v>
      </c>
      <c r="V49" s="136">
        <v>3</v>
      </c>
      <c r="W49" s="136">
        <v>3</v>
      </c>
      <c r="X49" s="136">
        <v>1</v>
      </c>
    </row>
    <row r="50" spans="8:24" ht="12.75" customHeight="1" x14ac:dyDescent="0.25">
      <c r="H50" s="90">
        <v>43070</v>
      </c>
      <c r="I50" s="91">
        <v>19.5</v>
      </c>
      <c r="J50" s="91">
        <v>17.5</v>
      </c>
      <c r="K50" s="91">
        <v>12.5</v>
      </c>
      <c r="L50" s="91">
        <v>14.5</v>
      </c>
      <c r="M50" s="91">
        <v>14.5</v>
      </c>
      <c r="N50" s="91">
        <v>14.5</v>
      </c>
      <c r="O50" s="91">
        <v>17.5</v>
      </c>
      <c r="P50" s="91">
        <v>16.5</v>
      </c>
      <c r="Q50" s="136">
        <v>1</v>
      </c>
      <c r="R50" s="136">
        <v>5</v>
      </c>
      <c r="S50" s="136">
        <v>3</v>
      </c>
      <c r="T50" s="136">
        <v>3</v>
      </c>
      <c r="U50" s="136">
        <v>3</v>
      </c>
      <c r="V50" s="136">
        <v>3</v>
      </c>
      <c r="W50" s="136">
        <v>3</v>
      </c>
      <c r="X50" s="136">
        <v>1</v>
      </c>
    </row>
    <row r="51" spans="8:24" ht="12.75" customHeight="1" x14ac:dyDescent="0.25">
      <c r="H51" s="90">
        <v>43101</v>
      </c>
      <c r="I51" s="91">
        <v>19.5</v>
      </c>
      <c r="J51" s="91">
        <v>17.5</v>
      </c>
      <c r="K51" s="91">
        <v>12.5</v>
      </c>
      <c r="L51" s="91">
        <v>14.5</v>
      </c>
      <c r="M51" s="91">
        <v>14.5</v>
      </c>
      <c r="N51" s="91">
        <v>14.5</v>
      </c>
      <c r="O51" s="91">
        <v>17.5</v>
      </c>
      <c r="P51" s="91">
        <v>16.5</v>
      </c>
      <c r="Q51" s="136">
        <v>1</v>
      </c>
      <c r="R51" s="136">
        <v>5</v>
      </c>
      <c r="S51" s="136">
        <v>3</v>
      </c>
      <c r="T51" s="136">
        <v>3</v>
      </c>
      <c r="U51" s="136">
        <v>3</v>
      </c>
      <c r="V51" s="136">
        <v>3</v>
      </c>
      <c r="W51" s="136">
        <v>3</v>
      </c>
      <c r="X51" s="136">
        <v>1</v>
      </c>
    </row>
    <row r="52" spans="8:24" ht="12.75" customHeight="1" x14ac:dyDescent="0.25">
      <c r="H52" s="90">
        <v>43132</v>
      </c>
      <c r="I52" s="91">
        <v>19.5</v>
      </c>
      <c r="J52" s="91">
        <v>17.5</v>
      </c>
      <c r="K52" s="91">
        <v>12.5</v>
      </c>
      <c r="L52" s="91">
        <v>14.5</v>
      </c>
      <c r="M52" s="91">
        <v>14.5</v>
      </c>
      <c r="N52" s="91">
        <v>14.5</v>
      </c>
      <c r="O52" s="91">
        <v>17.5</v>
      </c>
      <c r="P52" s="91">
        <v>16.5</v>
      </c>
      <c r="Q52" s="136">
        <v>1</v>
      </c>
      <c r="R52" s="136">
        <v>5</v>
      </c>
      <c r="S52" s="136">
        <v>3</v>
      </c>
      <c r="T52" s="136">
        <v>3</v>
      </c>
      <c r="U52" s="136">
        <v>3</v>
      </c>
      <c r="V52" s="136">
        <v>3</v>
      </c>
      <c r="W52" s="136">
        <v>3</v>
      </c>
      <c r="X52" s="136">
        <v>1</v>
      </c>
    </row>
    <row r="53" spans="8:24" ht="12.75" customHeight="1" x14ac:dyDescent="0.25">
      <c r="H53" s="90">
        <v>43160</v>
      </c>
      <c r="I53" s="91">
        <v>19.5</v>
      </c>
      <c r="J53" s="91">
        <v>17.5</v>
      </c>
      <c r="K53" s="91">
        <v>12.5</v>
      </c>
      <c r="L53" s="91">
        <v>14.5</v>
      </c>
      <c r="M53" s="91">
        <v>14.5</v>
      </c>
      <c r="N53" s="91">
        <v>15.5</v>
      </c>
      <c r="O53" s="91">
        <v>17.5</v>
      </c>
      <c r="P53" s="91">
        <v>16.5</v>
      </c>
      <c r="Q53" s="136">
        <v>1</v>
      </c>
      <c r="R53" s="136">
        <v>5</v>
      </c>
      <c r="S53" s="136">
        <v>3</v>
      </c>
      <c r="T53" s="136">
        <v>3</v>
      </c>
      <c r="U53" s="136">
        <v>3</v>
      </c>
      <c r="V53" s="136">
        <v>3</v>
      </c>
      <c r="W53" s="136">
        <v>3</v>
      </c>
      <c r="X53" s="136">
        <v>1</v>
      </c>
    </row>
    <row r="54" spans="8:24" ht="12.75" customHeight="1" x14ac:dyDescent="0.25">
      <c r="H54" s="90">
        <v>43191</v>
      </c>
      <c r="I54" s="91">
        <v>19.5</v>
      </c>
      <c r="J54" s="91">
        <v>17.5</v>
      </c>
      <c r="K54" s="91">
        <v>12.5</v>
      </c>
      <c r="L54" s="91">
        <v>14.5</v>
      </c>
      <c r="M54" s="91">
        <v>14.5</v>
      </c>
      <c r="N54" s="91">
        <v>15.5</v>
      </c>
      <c r="O54" s="91">
        <v>17.5</v>
      </c>
      <c r="P54" s="91">
        <v>16.5</v>
      </c>
      <c r="Q54" s="136">
        <v>1</v>
      </c>
      <c r="R54" s="136">
        <v>5</v>
      </c>
      <c r="S54" s="136">
        <v>3</v>
      </c>
      <c r="T54" s="136">
        <v>3</v>
      </c>
      <c r="U54" s="136">
        <v>3</v>
      </c>
      <c r="V54" s="136">
        <v>3</v>
      </c>
      <c r="W54" s="136">
        <v>3</v>
      </c>
      <c r="X54" s="136">
        <v>1</v>
      </c>
    </row>
    <row r="55" spans="8:24" ht="12.75" customHeight="1" x14ac:dyDescent="0.25">
      <c r="H55" s="90">
        <v>43221</v>
      </c>
      <c r="I55" s="91">
        <v>19.5</v>
      </c>
      <c r="J55" s="91">
        <v>17.5</v>
      </c>
      <c r="K55" s="91">
        <v>12.5</v>
      </c>
      <c r="L55" s="91">
        <v>14.5</v>
      </c>
      <c r="M55" s="91">
        <v>14.5</v>
      </c>
      <c r="N55" s="91">
        <v>15.5</v>
      </c>
      <c r="O55" s="91">
        <v>17.5</v>
      </c>
      <c r="P55" s="91">
        <v>16.5</v>
      </c>
      <c r="Q55" s="136">
        <v>1</v>
      </c>
      <c r="R55" s="136">
        <v>5</v>
      </c>
      <c r="S55" s="136">
        <v>3</v>
      </c>
      <c r="T55" s="136">
        <v>3</v>
      </c>
      <c r="U55" s="136">
        <v>3</v>
      </c>
      <c r="V55" s="136">
        <v>3</v>
      </c>
      <c r="W55" s="136">
        <v>3</v>
      </c>
      <c r="X55" s="136">
        <v>1</v>
      </c>
    </row>
    <row r="56" spans="8:24" ht="12.75" customHeight="1" x14ac:dyDescent="0.25">
      <c r="H56" s="90">
        <v>43252</v>
      </c>
      <c r="I56" s="91">
        <v>19.5</v>
      </c>
      <c r="J56" s="91">
        <v>17.5</v>
      </c>
      <c r="K56" s="91">
        <v>12.5</v>
      </c>
      <c r="L56" s="91">
        <v>14.5</v>
      </c>
      <c r="M56" s="91">
        <v>14.5</v>
      </c>
      <c r="N56" s="91">
        <v>15.5</v>
      </c>
      <c r="O56" s="91">
        <v>17.5</v>
      </c>
      <c r="P56" s="91">
        <v>16.5</v>
      </c>
      <c r="Q56" s="136">
        <v>1</v>
      </c>
      <c r="R56" s="136">
        <v>5</v>
      </c>
      <c r="S56" s="136">
        <v>3</v>
      </c>
      <c r="T56" s="136">
        <v>3</v>
      </c>
      <c r="U56" s="136">
        <v>3</v>
      </c>
      <c r="V56" s="136">
        <v>3</v>
      </c>
      <c r="W56" s="136">
        <v>3</v>
      </c>
      <c r="X56" s="136">
        <v>1</v>
      </c>
    </row>
    <row r="57" spans="8:24" ht="12.75" customHeight="1" x14ac:dyDescent="0.25">
      <c r="H57" s="90">
        <v>43282</v>
      </c>
      <c r="I57" s="91">
        <v>19.5</v>
      </c>
      <c r="J57" s="91">
        <v>17.5</v>
      </c>
      <c r="K57" s="91">
        <v>12.5</v>
      </c>
      <c r="L57" s="91">
        <v>14.5</v>
      </c>
      <c r="M57" s="91">
        <v>14.5</v>
      </c>
      <c r="N57" s="91">
        <v>15.5</v>
      </c>
      <c r="O57" s="91">
        <v>17.5</v>
      </c>
      <c r="P57" s="91">
        <v>16.5</v>
      </c>
      <c r="Q57" s="136">
        <v>1</v>
      </c>
      <c r="R57" s="136">
        <v>5</v>
      </c>
      <c r="S57" s="136">
        <v>3</v>
      </c>
      <c r="T57" s="136">
        <v>3</v>
      </c>
      <c r="U57" s="136">
        <v>3</v>
      </c>
      <c r="V57" s="136">
        <v>3</v>
      </c>
      <c r="W57" s="136">
        <v>3</v>
      </c>
      <c r="X57" s="136">
        <v>1</v>
      </c>
    </row>
    <row r="58" spans="8:24" ht="12.75" customHeight="1" x14ac:dyDescent="0.25">
      <c r="H58" s="90">
        <v>43313</v>
      </c>
      <c r="I58" s="91">
        <v>19.5</v>
      </c>
      <c r="J58" s="91">
        <v>17.5</v>
      </c>
      <c r="K58" s="91">
        <v>12.5</v>
      </c>
      <c r="L58" s="91">
        <v>14.5</v>
      </c>
      <c r="M58" s="91">
        <v>14.5</v>
      </c>
      <c r="N58" s="91">
        <v>15.5</v>
      </c>
      <c r="O58" s="91">
        <v>17.5</v>
      </c>
      <c r="P58" s="91">
        <v>16.5</v>
      </c>
      <c r="Q58" s="136">
        <v>1</v>
      </c>
      <c r="R58" s="136">
        <v>5</v>
      </c>
      <c r="S58" s="136">
        <v>3</v>
      </c>
      <c r="T58" s="136">
        <v>3</v>
      </c>
      <c r="U58" s="136">
        <v>3</v>
      </c>
      <c r="V58" s="136">
        <v>3</v>
      </c>
      <c r="W58" s="136">
        <v>3</v>
      </c>
      <c r="X58" s="136">
        <v>1</v>
      </c>
    </row>
    <row r="59" spans="8:24" ht="12.75" customHeight="1" x14ac:dyDescent="0.25">
      <c r="H59" s="90">
        <v>43344</v>
      </c>
      <c r="I59" s="91">
        <v>19.5</v>
      </c>
      <c r="J59" s="91">
        <v>17.5</v>
      </c>
      <c r="K59" s="91">
        <v>12.5</v>
      </c>
      <c r="L59" s="91">
        <v>14.5</v>
      </c>
      <c r="M59" s="91">
        <v>14.5</v>
      </c>
      <c r="N59" s="91">
        <v>15.5</v>
      </c>
      <c r="O59" s="91">
        <v>17.5</v>
      </c>
      <c r="P59" s="91">
        <v>16.5</v>
      </c>
      <c r="Q59" s="136">
        <v>1</v>
      </c>
      <c r="R59" s="136">
        <v>5</v>
      </c>
      <c r="S59" s="136">
        <v>3</v>
      </c>
      <c r="T59" s="136">
        <v>3</v>
      </c>
      <c r="U59" s="136">
        <v>3</v>
      </c>
      <c r="V59" s="136">
        <v>3</v>
      </c>
      <c r="W59" s="136">
        <v>3</v>
      </c>
      <c r="X59" s="136">
        <v>1</v>
      </c>
    </row>
    <row r="60" spans="8:24" ht="12.75" customHeight="1" x14ac:dyDescent="0.25">
      <c r="H60" s="90">
        <v>43374</v>
      </c>
      <c r="I60" s="91">
        <v>19.5</v>
      </c>
      <c r="J60" s="91">
        <v>17.5</v>
      </c>
      <c r="K60" s="91">
        <v>12.5</v>
      </c>
      <c r="L60" s="91">
        <v>14.5</v>
      </c>
      <c r="M60" s="91">
        <v>14.5</v>
      </c>
      <c r="N60" s="91">
        <v>15.5</v>
      </c>
      <c r="O60" s="91">
        <v>17.5</v>
      </c>
      <c r="P60" s="91">
        <v>16.5</v>
      </c>
      <c r="Q60" s="136">
        <v>1</v>
      </c>
      <c r="R60" s="136">
        <v>5</v>
      </c>
      <c r="S60" s="136">
        <v>3</v>
      </c>
      <c r="T60" s="136">
        <v>3</v>
      </c>
      <c r="U60" s="136">
        <v>3</v>
      </c>
      <c r="V60" s="136">
        <v>3</v>
      </c>
      <c r="W60" s="136">
        <v>3</v>
      </c>
      <c r="X60" s="136">
        <v>1</v>
      </c>
    </row>
    <row r="61" spans="8:24" ht="12.75" customHeight="1" x14ac:dyDescent="0.25">
      <c r="H61" s="90">
        <v>43405</v>
      </c>
      <c r="I61" s="91">
        <v>19.5</v>
      </c>
      <c r="J61" s="91">
        <v>17.5</v>
      </c>
      <c r="K61" s="91">
        <v>12.5</v>
      </c>
      <c r="L61" s="91">
        <v>14.5</v>
      </c>
      <c r="M61" s="91">
        <v>14.5</v>
      </c>
      <c r="N61" s="91">
        <v>15.5</v>
      </c>
      <c r="O61" s="91">
        <v>17.5</v>
      </c>
      <c r="P61" s="91">
        <v>16.5</v>
      </c>
      <c r="Q61" s="136">
        <v>1</v>
      </c>
      <c r="R61" s="136">
        <v>5</v>
      </c>
      <c r="S61" s="136">
        <v>3</v>
      </c>
      <c r="T61" s="136">
        <v>3</v>
      </c>
      <c r="U61" s="136">
        <v>3</v>
      </c>
      <c r="V61" s="136">
        <v>3</v>
      </c>
      <c r="W61" s="136">
        <v>3</v>
      </c>
      <c r="X61" s="136">
        <v>1</v>
      </c>
    </row>
    <row r="62" spans="8:24" ht="12.75" customHeight="1" x14ac:dyDescent="0.25">
      <c r="H62" s="90">
        <v>43435</v>
      </c>
      <c r="I62" s="91">
        <v>19.5</v>
      </c>
      <c r="J62" s="91">
        <v>17.5</v>
      </c>
      <c r="K62" s="91">
        <v>12.5</v>
      </c>
      <c r="L62" s="91">
        <v>14.5</v>
      </c>
      <c r="M62" s="91">
        <v>14.5</v>
      </c>
      <c r="N62" s="91">
        <v>15.5</v>
      </c>
      <c r="O62" s="91">
        <v>17.5</v>
      </c>
      <c r="P62" s="91">
        <v>16.5</v>
      </c>
      <c r="Q62" s="136">
        <v>1</v>
      </c>
      <c r="R62" s="136">
        <v>5</v>
      </c>
      <c r="S62" s="136">
        <v>3</v>
      </c>
      <c r="T62" s="136">
        <v>3</v>
      </c>
      <c r="U62" s="136">
        <v>3</v>
      </c>
      <c r="V62" s="136">
        <v>3</v>
      </c>
      <c r="W62" s="136">
        <v>3</v>
      </c>
      <c r="X62" s="136">
        <v>1</v>
      </c>
    </row>
    <row r="63" spans="8:24" ht="12.75" customHeight="1" x14ac:dyDescent="0.25">
      <c r="H63" s="90">
        <v>43466</v>
      </c>
      <c r="I63" s="91">
        <v>19.5</v>
      </c>
      <c r="J63" s="91">
        <v>17.5</v>
      </c>
      <c r="K63" s="91">
        <v>12.5</v>
      </c>
      <c r="L63" s="91">
        <v>14.5</v>
      </c>
      <c r="M63" s="91">
        <v>14.5</v>
      </c>
      <c r="N63" s="91">
        <v>15.5</v>
      </c>
      <c r="O63" s="91">
        <v>17.5</v>
      </c>
      <c r="P63" s="91">
        <v>16.5</v>
      </c>
      <c r="Q63" s="136">
        <v>1</v>
      </c>
      <c r="R63" s="136">
        <v>5</v>
      </c>
      <c r="S63" s="136">
        <v>3</v>
      </c>
      <c r="T63" s="136">
        <v>3</v>
      </c>
      <c r="U63" s="136">
        <v>3</v>
      </c>
      <c r="V63" s="136">
        <v>3</v>
      </c>
      <c r="W63" s="136">
        <v>3</v>
      </c>
      <c r="X63" s="136">
        <v>1</v>
      </c>
    </row>
    <row r="64" spans="8:24" ht="12.75" customHeight="1" x14ac:dyDescent="0.25">
      <c r="H64" s="90">
        <v>43497</v>
      </c>
      <c r="I64" s="91">
        <v>19.5</v>
      </c>
      <c r="J64" s="91">
        <v>17.5</v>
      </c>
      <c r="K64" s="91">
        <v>12.5</v>
      </c>
      <c r="L64" s="91">
        <v>14.5</v>
      </c>
      <c r="M64" s="91">
        <v>14.5</v>
      </c>
      <c r="N64" s="91">
        <v>15.5</v>
      </c>
      <c r="O64" s="91">
        <v>17.5</v>
      </c>
      <c r="P64" s="91">
        <v>16.5</v>
      </c>
      <c r="Q64" s="136">
        <v>1</v>
      </c>
      <c r="R64" s="136">
        <v>5</v>
      </c>
      <c r="S64" s="136">
        <v>3</v>
      </c>
      <c r="T64" s="136">
        <v>3</v>
      </c>
      <c r="U64" s="136">
        <v>3</v>
      </c>
      <c r="V64" s="136">
        <v>3</v>
      </c>
      <c r="W64" s="136">
        <v>3</v>
      </c>
      <c r="X64" s="136">
        <v>1</v>
      </c>
    </row>
    <row r="65" spans="8:24" ht="12.75" customHeight="1" x14ac:dyDescent="0.25">
      <c r="H65" s="90">
        <v>43525</v>
      </c>
      <c r="I65" s="91">
        <v>19.5</v>
      </c>
      <c r="J65" s="91">
        <v>17.5</v>
      </c>
      <c r="K65" s="91">
        <v>12.5</v>
      </c>
      <c r="L65" s="91">
        <v>14.5</v>
      </c>
      <c r="M65" s="91">
        <v>14.5</v>
      </c>
      <c r="N65" s="91">
        <v>15.5</v>
      </c>
      <c r="O65" s="91">
        <v>17.5</v>
      </c>
      <c r="P65" s="91">
        <v>16.5</v>
      </c>
      <c r="Q65" s="136">
        <v>1</v>
      </c>
      <c r="R65" s="136">
        <v>5</v>
      </c>
      <c r="S65" s="136">
        <v>3</v>
      </c>
      <c r="T65" s="136">
        <v>3</v>
      </c>
      <c r="U65" s="136">
        <v>3</v>
      </c>
      <c r="V65" s="136">
        <v>3</v>
      </c>
      <c r="W65" s="136">
        <v>3</v>
      </c>
      <c r="X65" s="136">
        <v>1</v>
      </c>
    </row>
    <row r="66" spans="8:24" ht="12.75" customHeight="1" x14ac:dyDescent="0.25">
      <c r="H66" s="90">
        <v>43556</v>
      </c>
      <c r="I66" s="91">
        <v>19.5</v>
      </c>
      <c r="J66" s="91">
        <v>17.5</v>
      </c>
      <c r="K66" s="91">
        <v>12.5</v>
      </c>
      <c r="L66" s="91">
        <v>14.5</v>
      </c>
      <c r="M66" s="91">
        <v>14.5</v>
      </c>
      <c r="N66" s="91">
        <v>15.5</v>
      </c>
      <c r="O66" s="91">
        <v>17.5</v>
      </c>
      <c r="P66" s="91">
        <v>16.5</v>
      </c>
      <c r="Q66" s="136">
        <v>1</v>
      </c>
      <c r="R66" s="136">
        <v>5</v>
      </c>
      <c r="S66" s="136">
        <v>3</v>
      </c>
      <c r="T66" s="136">
        <v>3</v>
      </c>
      <c r="U66" s="136">
        <v>3</v>
      </c>
      <c r="V66" s="136">
        <v>3</v>
      </c>
      <c r="W66" s="136">
        <v>3</v>
      </c>
      <c r="X66" s="136">
        <v>1</v>
      </c>
    </row>
    <row r="67" spans="8:24" ht="12.75" customHeight="1" x14ac:dyDescent="0.25">
      <c r="H67" s="90">
        <v>43586</v>
      </c>
      <c r="I67" s="91">
        <v>19.5</v>
      </c>
      <c r="J67" s="91">
        <v>17.5</v>
      </c>
      <c r="K67" s="91">
        <v>11.5</v>
      </c>
      <c r="L67" s="91">
        <v>14.5</v>
      </c>
      <c r="M67" s="91">
        <v>14.5</v>
      </c>
      <c r="N67" s="91">
        <v>15.5</v>
      </c>
      <c r="O67" s="91">
        <v>17.5</v>
      </c>
      <c r="P67" s="91">
        <v>16.5</v>
      </c>
      <c r="Q67" s="136">
        <v>1</v>
      </c>
      <c r="R67" s="136">
        <v>5</v>
      </c>
      <c r="S67" s="136">
        <v>3</v>
      </c>
      <c r="T67" s="136">
        <v>3</v>
      </c>
      <c r="U67" s="136">
        <v>3</v>
      </c>
      <c r="V67" s="136">
        <v>3</v>
      </c>
      <c r="W67" s="136">
        <v>3</v>
      </c>
      <c r="X67" s="136">
        <v>1</v>
      </c>
    </row>
    <row r="68" spans="8:24" ht="12.75" customHeight="1" x14ac:dyDescent="0.25">
      <c r="H68" s="90">
        <v>43617</v>
      </c>
      <c r="I68" s="91">
        <v>19.5</v>
      </c>
      <c r="J68" s="91">
        <v>17.5</v>
      </c>
      <c r="K68" s="91">
        <v>11.5</v>
      </c>
      <c r="L68" s="91">
        <v>14.5</v>
      </c>
      <c r="M68" s="91">
        <v>14.5</v>
      </c>
      <c r="N68" s="91">
        <v>15.5</v>
      </c>
      <c r="O68" s="91">
        <v>17.5</v>
      </c>
      <c r="P68" s="91">
        <v>16.5</v>
      </c>
      <c r="Q68" s="136">
        <v>1</v>
      </c>
      <c r="R68" s="136">
        <v>5</v>
      </c>
      <c r="S68" s="136">
        <v>3</v>
      </c>
      <c r="T68" s="136">
        <v>3</v>
      </c>
      <c r="U68" s="136">
        <v>3</v>
      </c>
      <c r="V68" s="136">
        <v>3</v>
      </c>
      <c r="W68" s="136">
        <v>3</v>
      </c>
      <c r="X68" s="136">
        <v>1</v>
      </c>
    </row>
    <row r="69" spans="8:24" ht="12.75" customHeight="1" x14ac:dyDescent="0.25">
      <c r="H69" s="90">
        <v>43647</v>
      </c>
      <c r="I69" s="91">
        <v>19.5</v>
      </c>
      <c r="J69" s="91">
        <v>17.5</v>
      </c>
      <c r="K69" s="91">
        <v>11.5</v>
      </c>
      <c r="L69" s="91">
        <v>14.5</v>
      </c>
      <c r="M69" s="91">
        <v>14.5</v>
      </c>
      <c r="N69" s="91">
        <v>15.5</v>
      </c>
      <c r="O69" s="91">
        <v>17.5</v>
      </c>
      <c r="P69" s="91">
        <v>16.5</v>
      </c>
      <c r="Q69" s="136">
        <v>1</v>
      </c>
      <c r="R69" s="136">
        <v>5</v>
      </c>
      <c r="S69" s="136">
        <v>3</v>
      </c>
      <c r="T69" s="136">
        <v>3</v>
      </c>
      <c r="U69" s="136">
        <v>3</v>
      </c>
      <c r="V69" s="136">
        <v>3</v>
      </c>
      <c r="W69" s="136">
        <v>3</v>
      </c>
      <c r="X69" s="136">
        <v>1</v>
      </c>
    </row>
    <row r="70" spans="8:24" ht="12.75" customHeight="1" x14ac:dyDescent="0.25">
      <c r="H70" s="90">
        <v>43678</v>
      </c>
      <c r="I70" s="91">
        <v>19.5</v>
      </c>
      <c r="J70" s="91">
        <v>17.5</v>
      </c>
      <c r="K70" s="91">
        <v>11.5</v>
      </c>
      <c r="L70" s="91">
        <v>14.5</v>
      </c>
      <c r="M70" s="91">
        <v>14.5</v>
      </c>
      <c r="N70" s="91">
        <v>15.5</v>
      </c>
      <c r="O70" s="91">
        <v>17.5</v>
      </c>
      <c r="P70" s="91">
        <v>16.5</v>
      </c>
      <c r="Q70" s="136">
        <v>1</v>
      </c>
      <c r="R70" s="136">
        <v>5</v>
      </c>
      <c r="S70" s="136">
        <v>3</v>
      </c>
      <c r="T70" s="136">
        <v>3</v>
      </c>
      <c r="U70" s="136">
        <v>3</v>
      </c>
      <c r="V70" s="136">
        <v>3</v>
      </c>
      <c r="W70" s="136">
        <v>3</v>
      </c>
      <c r="X70" s="136">
        <v>1</v>
      </c>
    </row>
    <row r="71" spans="8:24" ht="12.75" customHeight="1" x14ac:dyDescent="0.25">
      <c r="H71" s="90">
        <v>43709</v>
      </c>
      <c r="I71" s="91">
        <v>19.5</v>
      </c>
      <c r="J71" s="91">
        <v>17.5</v>
      </c>
      <c r="K71" s="91">
        <v>11.5</v>
      </c>
      <c r="L71" s="91">
        <v>14.5</v>
      </c>
      <c r="M71" s="91">
        <v>14.5</v>
      </c>
      <c r="N71" s="91">
        <v>16.5</v>
      </c>
      <c r="O71" s="91">
        <v>17.5</v>
      </c>
      <c r="P71" s="91">
        <v>16.5</v>
      </c>
      <c r="Q71" s="136">
        <v>1</v>
      </c>
      <c r="R71" s="136">
        <v>5</v>
      </c>
      <c r="S71" s="136">
        <v>3</v>
      </c>
      <c r="T71" s="136">
        <v>3</v>
      </c>
      <c r="U71" s="136">
        <v>3</v>
      </c>
      <c r="V71" s="136">
        <v>3</v>
      </c>
      <c r="W71" s="136">
        <v>3</v>
      </c>
      <c r="X71" s="136">
        <v>1</v>
      </c>
    </row>
    <row r="72" spans="8:24" ht="12.75" customHeight="1" x14ac:dyDescent="0.25">
      <c r="H72" s="90">
        <v>43739</v>
      </c>
      <c r="I72" s="91">
        <v>19.5</v>
      </c>
      <c r="J72" s="91">
        <v>17.5</v>
      </c>
      <c r="K72" s="91">
        <v>11.5</v>
      </c>
      <c r="L72" s="91">
        <v>14.5</v>
      </c>
      <c r="M72" s="91">
        <v>14.5</v>
      </c>
      <c r="N72" s="91">
        <v>16.5</v>
      </c>
      <c r="O72" s="91">
        <v>17.5</v>
      </c>
      <c r="P72" s="91">
        <v>16.5</v>
      </c>
      <c r="Q72" s="136">
        <v>1</v>
      </c>
      <c r="R72" s="136">
        <v>5</v>
      </c>
      <c r="S72" s="136">
        <v>3</v>
      </c>
      <c r="T72" s="136">
        <v>3</v>
      </c>
      <c r="U72" s="136">
        <v>3</v>
      </c>
      <c r="V72" s="136">
        <v>3</v>
      </c>
      <c r="W72" s="136">
        <v>3</v>
      </c>
      <c r="X72" s="136">
        <v>1</v>
      </c>
    </row>
    <row r="73" spans="8:24" ht="12.75" customHeight="1" x14ac:dyDescent="0.25">
      <c r="H73" s="90">
        <v>43770</v>
      </c>
      <c r="I73" s="91">
        <v>19.5</v>
      </c>
      <c r="J73" s="91">
        <v>17.5</v>
      </c>
      <c r="K73" s="91">
        <v>11.5</v>
      </c>
      <c r="L73" s="91">
        <v>14.5</v>
      </c>
      <c r="M73" s="91">
        <v>14.5</v>
      </c>
      <c r="N73" s="91">
        <v>16.5</v>
      </c>
      <c r="O73" s="91">
        <v>17.5</v>
      </c>
      <c r="P73" s="91">
        <v>16.5</v>
      </c>
      <c r="Q73" s="136">
        <v>1</v>
      </c>
      <c r="R73" s="136">
        <v>5</v>
      </c>
      <c r="S73" s="136">
        <v>3</v>
      </c>
      <c r="T73" s="136">
        <v>3</v>
      </c>
      <c r="U73" s="136">
        <v>3</v>
      </c>
      <c r="V73" s="136">
        <v>3</v>
      </c>
      <c r="W73" s="136">
        <v>3</v>
      </c>
      <c r="X73" s="136">
        <v>1</v>
      </c>
    </row>
    <row r="74" spans="8:24" ht="12.75" customHeight="1" x14ac:dyDescent="0.25">
      <c r="H74" s="90">
        <v>43800</v>
      </c>
      <c r="I74" s="91">
        <v>19.5</v>
      </c>
      <c r="J74" s="91">
        <v>17.5</v>
      </c>
      <c r="K74" s="91">
        <v>11.5</v>
      </c>
      <c r="L74" s="91">
        <v>14.5</v>
      </c>
      <c r="M74" s="91">
        <v>14.5</v>
      </c>
      <c r="N74" s="91">
        <v>16.5</v>
      </c>
      <c r="O74" s="91">
        <v>17.5</v>
      </c>
      <c r="P74" s="91">
        <v>16.5</v>
      </c>
      <c r="Q74" s="136">
        <v>1</v>
      </c>
      <c r="R74" s="136">
        <v>5</v>
      </c>
      <c r="S74" s="136">
        <v>3</v>
      </c>
      <c r="T74" s="136">
        <v>3</v>
      </c>
      <c r="U74" s="136">
        <v>3</v>
      </c>
      <c r="V74" s="136">
        <v>3</v>
      </c>
      <c r="W74" s="136">
        <v>3</v>
      </c>
      <c r="X74" s="136">
        <v>1</v>
      </c>
    </row>
    <row r="75" spans="8:24" ht="12.75" customHeight="1" x14ac:dyDescent="0.25">
      <c r="H75" s="90">
        <v>43831</v>
      </c>
      <c r="I75" s="91">
        <v>19.5</v>
      </c>
      <c r="J75" s="91">
        <v>17.5</v>
      </c>
      <c r="K75" s="91">
        <v>11.5</v>
      </c>
      <c r="L75" s="91">
        <v>14.5</v>
      </c>
      <c r="M75" s="91">
        <v>14.5</v>
      </c>
      <c r="N75" s="91">
        <v>16.5</v>
      </c>
      <c r="O75" s="91">
        <v>17.5</v>
      </c>
      <c r="P75" s="91">
        <v>16.5</v>
      </c>
      <c r="Q75" s="136">
        <v>1</v>
      </c>
      <c r="R75" s="136">
        <v>5</v>
      </c>
      <c r="S75" s="136">
        <v>3</v>
      </c>
      <c r="T75" s="136">
        <v>3</v>
      </c>
      <c r="U75" s="136">
        <v>3</v>
      </c>
      <c r="V75" s="136">
        <v>3</v>
      </c>
      <c r="W75" s="136">
        <v>3</v>
      </c>
      <c r="X75" s="136">
        <v>1</v>
      </c>
    </row>
    <row r="76" spans="8:24" ht="12.75" customHeight="1" x14ac:dyDescent="0.25">
      <c r="H76" s="90">
        <v>43862</v>
      </c>
      <c r="I76" s="91">
        <v>19.5</v>
      </c>
      <c r="J76" s="91">
        <v>17.5</v>
      </c>
      <c r="K76" s="91">
        <v>11.5</v>
      </c>
      <c r="L76" s="91">
        <v>14.5</v>
      </c>
      <c r="M76" s="91">
        <v>14.5</v>
      </c>
      <c r="N76" s="91">
        <v>16.5</v>
      </c>
      <c r="O76" s="91">
        <v>17.5</v>
      </c>
      <c r="P76" s="91">
        <v>16.5</v>
      </c>
      <c r="Q76" s="136">
        <v>1</v>
      </c>
      <c r="R76" s="136">
        <v>5</v>
      </c>
      <c r="S76" s="136">
        <v>3</v>
      </c>
      <c r="T76" s="136">
        <v>3</v>
      </c>
      <c r="U76" s="136">
        <v>3</v>
      </c>
      <c r="V76" s="136">
        <v>3</v>
      </c>
      <c r="W76" s="136">
        <v>3</v>
      </c>
      <c r="X76" s="136">
        <v>1</v>
      </c>
    </row>
    <row r="77" spans="8:24" ht="12.75" customHeight="1" x14ac:dyDescent="0.25">
      <c r="H77" s="90">
        <v>43891</v>
      </c>
      <c r="I77" s="91">
        <v>19.5</v>
      </c>
      <c r="J77" s="91">
        <v>17.5</v>
      </c>
      <c r="K77" s="91">
        <v>11.5</v>
      </c>
      <c r="L77" s="91">
        <v>14.5</v>
      </c>
      <c r="M77" s="91">
        <v>14.5</v>
      </c>
      <c r="N77" s="91">
        <v>16.5</v>
      </c>
      <c r="O77" s="91">
        <v>17.5</v>
      </c>
      <c r="P77" s="91">
        <v>16.5</v>
      </c>
      <c r="Q77" s="136">
        <v>1</v>
      </c>
      <c r="R77" s="136">
        <v>5</v>
      </c>
      <c r="S77" s="136">
        <v>3</v>
      </c>
      <c r="T77" s="136">
        <v>3</v>
      </c>
      <c r="U77" s="136">
        <v>3</v>
      </c>
      <c r="V77" s="136">
        <v>3</v>
      </c>
      <c r="W77" s="136">
        <v>3</v>
      </c>
      <c r="X77" s="136">
        <v>1</v>
      </c>
    </row>
    <row r="78" spans="8:24" ht="12.75" customHeight="1" x14ac:dyDescent="0.25">
      <c r="H78" s="90">
        <v>43922</v>
      </c>
      <c r="I78" s="91">
        <v>19.5</v>
      </c>
      <c r="J78" s="91">
        <v>17.5</v>
      </c>
      <c r="K78" s="91">
        <v>11.5</v>
      </c>
      <c r="L78" s="91">
        <v>14.5</v>
      </c>
      <c r="M78" s="91">
        <v>14.5</v>
      </c>
      <c r="N78" s="91">
        <v>16.5</v>
      </c>
      <c r="O78" s="91">
        <v>17.5</v>
      </c>
      <c r="P78" s="91">
        <v>16.5</v>
      </c>
      <c r="Q78" s="136">
        <v>1</v>
      </c>
      <c r="R78" s="136">
        <v>5</v>
      </c>
      <c r="S78" s="136">
        <v>3</v>
      </c>
      <c r="T78" s="136">
        <v>3</v>
      </c>
      <c r="U78" s="136">
        <v>3</v>
      </c>
      <c r="V78" s="136">
        <v>3</v>
      </c>
      <c r="W78" s="136">
        <v>3</v>
      </c>
      <c r="X78" s="136">
        <v>1</v>
      </c>
    </row>
    <row r="79" spans="8:24" ht="12.75" customHeight="1" x14ac:dyDescent="0.25">
      <c r="H79" s="90">
        <v>43952</v>
      </c>
      <c r="I79" s="91">
        <v>19.5</v>
      </c>
      <c r="J79" s="91">
        <v>17.5</v>
      </c>
      <c r="K79" s="91">
        <v>11.5</v>
      </c>
      <c r="L79" s="91">
        <v>13.5</v>
      </c>
      <c r="M79" s="91">
        <v>14.5</v>
      </c>
      <c r="N79" s="91">
        <v>16.5</v>
      </c>
      <c r="O79" s="91">
        <v>17.5</v>
      </c>
      <c r="P79" s="91">
        <v>16.5</v>
      </c>
      <c r="Q79" s="136">
        <v>1</v>
      </c>
      <c r="R79" s="136">
        <v>5</v>
      </c>
      <c r="S79" s="136">
        <v>3</v>
      </c>
      <c r="T79" s="136">
        <v>3</v>
      </c>
      <c r="U79" s="136">
        <v>3</v>
      </c>
      <c r="V79" s="136">
        <v>3</v>
      </c>
      <c r="W79" s="136">
        <v>3</v>
      </c>
      <c r="X79" s="136">
        <v>1</v>
      </c>
    </row>
    <row r="80" spans="8:24" ht="12.75" customHeight="1" x14ac:dyDescent="0.25">
      <c r="H80" s="90">
        <v>43983</v>
      </c>
      <c r="I80" s="91">
        <v>19.5</v>
      </c>
      <c r="J80" s="91">
        <v>17.5</v>
      </c>
      <c r="K80" s="91">
        <v>11.5</v>
      </c>
      <c r="L80" s="91">
        <v>13.5</v>
      </c>
      <c r="M80" s="91">
        <v>14.5</v>
      </c>
      <c r="N80" s="91">
        <v>16.5</v>
      </c>
      <c r="O80" s="91">
        <v>17.5</v>
      </c>
      <c r="P80" s="91">
        <v>16.5</v>
      </c>
      <c r="Q80" s="136">
        <v>1</v>
      </c>
      <c r="R80" s="136">
        <v>5</v>
      </c>
      <c r="S80" s="136">
        <v>3</v>
      </c>
      <c r="T80" s="136">
        <v>3</v>
      </c>
      <c r="U80" s="136">
        <v>3</v>
      </c>
      <c r="V80" s="136">
        <v>3</v>
      </c>
      <c r="W80" s="136">
        <v>3</v>
      </c>
      <c r="X80" s="136">
        <v>1</v>
      </c>
    </row>
    <row r="81" spans="8:29" ht="12.75" customHeight="1" x14ac:dyDescent="0.25">
      <c r="H81" s="90">
        <v>44013</v>
      </c>
      <c r="I81" s="91">
        <v>19.5</v>
      </c>
      <c r="J81" s="91">
        <v>17.5</v>
      </c>
      <c r="K81" s="91">
        <v>11.5</v>
      </c>
      <c r="L81" s="91">
        <v>13.5</v>
      </c>
      <c r="M81" s="91">
        <v>14.5</v>
      </c>
      <c r="N81" s="91">
        <v>16.5</v>
      </c>
      <c r="O81" s="91">
        <v>17.5</v>
      </c>
      <c r="P81" s="91">
        <v>16.5</v>
      </c>
      <c r="Q81" s="136">
        <v>1</v>
      </c>
      <c r="R81" s="136">
        <v>5</v>
      </c>
      <c r="S81" s="136">
        <v>3</v>
      </c>
      <c r="T81" s="136">
        <v>3</v>
      </c>
      <c r="U81" s="136">
        <v>3</v>
      </c>
      <c r="V81" s="136">
        <v>3</v>
      </c>
      <c r="W81" s="136">
        <v>3</v>
      </c>
      <c r="X81" s="136">
        <v>1</v>
      </c>
    </row>
    <row r="82" spans="8:29" ht="12.75" customHeight="1" x14ac:dyDescent="0.25">
      <c r="H82" s="90">
        <v>44044</v>
      </c>
      <c r="I82" s="91">
        <v>19.5</v>
      </c>
      <c r="J82" s="91">
        <v>17.5</v>
      </c>
      <c r="K82" s="91">
        <v>11.5</v>
      </c>
      <c r="L82" s="91">
        <v>13.5</v>
      </c>
      <c r="M82" s="91">
        <v>14.5</v>
      </c>
      <c r="N82" s="91">
        <v>16.5</v>
      </c>
      <c r="O82" s="91">
        <v>17.5</v>
      </c>
      <c r="P82" s="91">
        <v>16.5</v>
      </c>
      <c r="Q82" s="136">
        <v>1</v>
      </c>
      <c r="R82" s="136">
        <v>5</v>
      </c>
      <c r="S82" s="136">
        <v>3</v>
      </c>
      <c r="T82" s="136">
        <v>3</v>
      </c>
      <c r="U82" s="136">
        <v>3</v>
      </c>
      <c r="V82" s="136">
        <v>3</v>
      </c>
      <c r="W82" s="136">
        <v>3</v>
      </c>
      <c r="X82" s="136">
        <v>1</v>
      </c>
    </row>
    <row r="83" spans="8:29" ht="12.75" customHeight="1" x14ac:dyDescent="0.25">
      <c r="H83" s="90">
        <v>44075</v>
      </c>
      <c r="I83" s="91">
        <v>19.5</v>
      </c>
      <c r="J83" s="91">
        <v>17.5</v>
      </c>
      <c r="K83" s="91">
        <v>11.5</v>
      </c>
      <c r="L83" s="91">
        <v>13.5</v>
      </c>
      <c r="M83" s="91">
        <v>14.5</v>
      </c>
      <c r="N83" s="91">
        <v>16.5</v>
      </c>
      <c r="O83" s="91">
        <v>17.5</v>
      </c>
      <c r="P83" s="91">
        <v>16.5</v>
      </c>
      <c r="Q83" s="136">
        <v>1</v>
      </c>
      <c r="R83" s="136">
        <v>5</v>
      </c>
      <c r="S83" s="136">
        <v>3</v>
      </c>
      <c r="T83" s="136">
        <v>3</v>
      </c>
      <c r="U83" s="136">
        <v>3</v>
      </c>
      <c r="V83" s="136">
        <v>3</v>
      </c>
      <c r="W83" s="136">
        <v>3</v>
      </c>
      <c r="X83" s="136">
        <v>1</v>
      </c>
    </row>
    <row r="84" spans="8:29" ht="12.75" customHeight="1" x14ac:dyDescent="0.25">
      <c r="H84" s="90">
        <v>44105</v>
      </c>
      <c r="I84" s="91">
        <v>19.5</v>
      </c>
      <c r="J84" s="91">
        <v>17.5</v>
      </c>
      <c r="K84" s="91">
        <v>11.5</v>
      </c>
      <c r="L84" s="91">
        <v>13.5</v>
      </c>
      <c r="M84" s="91">
        <v>14.5</v>
      </c>
      <c r="N84" s="91">
        <v>16.5</v>
      </c>
      <c r="O84" s="91">
        <v>17.5</v>
      </c>
      <c r="P84" s="91">
        <v>16.5</v>
      </c>
      <c r="Q84" s="136">
        <v>1</v>
      </c>
      <c r="R84" s="136">
        <v>5</v>
      </c>
      <c r="S84" s="136">
        <v>3</v>
      </c>
      <c r="T84" s="136">
        <v>3</v>
      </c>
      <c r="U84" s="136">
        <v>3</v>
      </c>
      <c r="V84" s="136">
        <v>3</v>
      </c>
      <c r="W84" s="136">
        <v>3</v>
      </c>
      <c r="X84" s="136">
        <v>1</v>
      </c>
    </row>
    <row r="85" spans="8:29" ht="12.75" customHeight="1" x14ac:dyDescent="0.25">
      <c r="H85" s="90">
        <v>44136</v>
      </c>
      <c r="I85" s="91">
        <v>19.5</v>
      </c>
      <c r="J85" s="91">
        <v>17.5</v>
      </c>
      <c r="K85" s="91">
        <v>11.5</v>
      </c>
      <c r="L85" s="91">
        <v>13.5</v>
      </c>
      <c r="M85" s="91">
        <v>14.5</v>
      </c>
      <c r="N85" s="91">
        <v>16.5</v>
      </c>
      <c r="O85" s="91">
        <v>17.5</v>
      </c>
      <c r="P85" s="91">
        <v>16.5</v>
      </c>
      <c r="Q85" s="136">
        <v>1</v>
      </c>
      <c r="R85" s="136">
        <v>5</v>
      </c>
      <c r="S85" s="136">
        <v>3</v>
      </c>
      <c r="T85" s="136">
        <v>3</v>
      </c>
      <c r="U85" s="136">
        <v>3</v>
      </c>
      <c r="V85" s="136">
        <v>3</v>
      </c>
      <c r="W85" s="136">
        <v>3</v>
      </c>
      <c r="X85" s="136">
        <v>1</v>
      </c>
    </row>
    <row r="86" spans="8:29" ht="12.75" customHeight="1" x14ac:dyDescent="0.25">
      <c r="H86" s="90">
        <v>44166</v>
      </c>
      <c r="I86" s="91">
        <v>19.5</v>
      </c>
      <c r="J86" s="91">
        <v>17.5</v>
      </c>
      <c r="K86" s="91">
        <v>11.5</v>
      </c>
      <c r="L86" s="91">
        <v>13.5</v>
      </c>
      <c r="M86" s="91">
        <v>14.5</v>
      </c>
      <c r="N86" s="91">
        <v>16.5</v>
      </c>
      <c r="O86" s="91">
        <v>17.5</v>
      </c>
      <c r="P86" s="91">
        <v>16.5</v>
      </c>
      <c r="Q86" s="136">
        <v>1</v>
      </c>
      <c r="R86" s="136">
        <v>5</v>
      </c>
      <c r="S86" s="136">
        <v>3</v>
      </c>
      <c r="T86" s="136">
        <v>3</v>
      </c>
      <c r="U86" s="136">
        <v>3</v>
      </c>
      <c r="V86" s="136">
        <v>3</v>
      </c>
      <c r="W86" s="136">
        <v>3</v>
      </c>
      <c r="X86" s="136">
        <v>1</v>
      </c>
    </row>
    <row r="87" spans="8:29" ht="12.75" customHeight="1" x14ac:dyDescent="0.25">
      <c r="H87" s="90">
        <v>44197</v>
      </c>
      <c r="I87" s="91">
        <v>19.5</v>
      </c>
      <c r="J87" s="91">
        <v>17.5</v>
      </c>
      <c r="K87" s="91">
        <v>11.5</v>
      </c>
      <c r="L87" s="91">
        <v>13.5</v>
      </c>
      <c r="M87" s="91">
        <v>14.5</v>
      </c>
      <c r="N87" s="91">
        <v>16.5</v>
      </c>
      <c r="O87" s="91">
        <v>17.5</v>
      </c>
      <c r="P87" s="91">
        <v>16.5</v>
      </c>
      <c r="Q87" s="136">
        <v>1</v>
      </c>
      <c r="R87" s="136">
        <v>5</v>
      </c>
      <c r="S87" s="136">
        <v>3</v>
      </c>
      <c r="T87" s="136">
        <v>3</v>
      </c>
      <c r="U87" s="136">
        <v>3</v>
      </c>
      <c r="V87" s="136">
        <v>3</v>
      </c>
      <c r="W87" s="136">
        <v>3</v>
      </c>
      <c r="X87" s="136">
        <v>1</v>
      </c>
    </row>
    <row r="88" spans="8:29" ht="12.75" customHeight="1" x14ac:dyDescent="0.25">
      <c r="H88" s="90">
        <v>44228</v>
      </c>
      <c r="I88" s="91">
        <v>19.5</v>
      </c>
      <c r="J88" s="91">
        <v>17.5</v>
      </c>
      <c r="K88" s="91">
        <v>11.5</v>
      </c>
      <c r="L88" s="91">
        <v>13.5</v>
      </c>
      <c r="M88" s="91">
        <v>14.5</v>
      </c>
      <c r="N88" s="91">
        <v>16.5</v>
      </c>
      <c r="O88" s="91">
        <v>17.5</v>
      </c>
      <c r="P88" s="91">
        <v>16.5</v>
      </c>
      <c r="Q88" s="136">
        <v>1</v>
      </c>
      <c r="R88" s="136">
        <v>5</v>
      </c>
      <c r="S88" s="136">
        <v>3</v>
      </c>
      <c r="T88" s="136">
        <v>3</v>
      </c>
      <c r="U88" s="136">
        <v>3</v>
      </c>
      <c r="V88" s="136">
        <v>3</v>
      </c>
      <c r="W88" s="136">
        <v>3</v>
      </c>
      <c r="X88" s="136">
        <v>1</v>
      </c>
    </row>
    <row r="89" spans="8:29" ht="12.75" customHeight="1" x14ac:dyDescent="0.25">
      <c r="H89" s="90">
        <v>44256</v>
      </c>
      <c r="I89" s="91">
        <v>19.5</v>
      </c>
      <c r="J89" s="91">
        <v>17.5</v>
      </c>
      <c r="K89" s="91">
        <v>11.5</v>
      </c>
      <c r="L89" s="91">
        <v>13.5</v>
      </c>
      <c r="M89" s="91">
        <v>14.5</v>
      </c>
      <c r="N89" s="91">
        <v>16.5</v>
      </c>
      <c r="O89" s="91">
        <v>16.5</v>
      </c>
      <c r="P89" s="91">
        <v>16.5</v>
      </c>
      <c r="Q89" s="136">
        <v>1</v>
      </c>
      <c r="R89" s="136">
        <v>5</v>
      </c>
      <c r="S89" s="136">
        <v>3</v>
      </c>
      <c r="T89" s="136">
        <v>3</v>
      </c>
      <c r="U89" s="136">
        <v>3</v>
      </c>
      <c r="V89" s="136">
        <v>3</v>
      </c>
      <c r="W89" s="136">
        <v>3</v>
      </c>
      <c r="X89" s="136">
        <v>1</v>
      </c>
    </row>
    <row r="90" spans="8:29" ht="12.75" customHeight="1" x14ac:dyDescent="0.25">
      <c r="H90" s="90">
        <v>44287</v>
      </c>
      <c r="I90" s="91">
        <v>19.5</v>
      </c>
      <c r="J90" s="91">
        <v>17.5</v>
      </c>
      <c r="K90" s="91">
        <v>11.5</v>
      </c>
      <c r="L90" s="91">
        <v>13.5</v>
      </c>
      <c r="M90" s="91">
        <v>14.5</v>
      </c>
      <c r="N90" s="91">
        <v>16.5</v>
      </c>
      <c r="O90" s="91">
        <v>16.5</v>
      </c>
      <c r="P90" s="91">
        <v>16.5</v>
      </c>
      <c r="Q90" s="136">
        <v>1</v>
      </c>
      <c r="R90" s="136">
        <v>5</v>
      </c>
      <c r="S90" s="136">
        <v>3</v>
      </c>
      <c r="T90" s="136">
        <v>3</v>
      </c>
      <c r="U90" s="136">
        <v>3</v>
      </c>
      <c r="V90" s="136">
        <v>3</v>
      </c>
      <c r="W90" s="136">
        <v>3</v>
      </c>
      <c r="X90" s="136">
        <v>1</v>
      </c>
    </row>
    <row r="91" spans="8:29" ht="12.75" customHeight="1" x14ac:dyDescent="0.25">
      <c r="H91" s="90">
        <v>44317</v>
      </c>
      <c r="I91" s="91">
        <v>19.5</v>
      </c>
      <c r="J91" s="91">
        <v>17.5</v>
      </c>
      <c r="K91" s="91">
        <v>11.5</v>
      </c>
      <c r="L91" s="91">
        <v>13.5</v>
      </c>
      <c r="M91" s="91">
        <v>14.5</v>
      </c>
      <c r="N91" s="91">
        <v>16.5</v>
      </c>
      <c r="O91" s="91">
        <v>16.5</v>
      </c>
      <c r="P91" s="91">
        <v>16.5</v>
      </c>
      <c r="Q91" s="136">
        <v>1</v>
      </c>
      <c r="R91" s="136">
        <v>5</v>
      </c>
      <c r="S91" s="136">
        <v>3</v>
      </c>
      <c r="T91" s="136">
        <v>3</v>
      </c>
      <c r="U91" s="136">
        <v>3</v>
      </c>
      <c r="V91" s="136">
        <v>3</v>
      </c>
      <c r="W91" s="136">
        <v>3</v>
      </c>
      <c r="X91" s="136">
        <v>1</v>
      </c>
    </row>
    <row r="92" spans="8:29" ht="12.75" customHeight="1" x14ac:dyDescent="0.25">
      <c r="H92" s="90">
        <v>44348</v>
      </c>
      <c r="I92" s="91">
        <v>19.5</v>
      </c>
      <c r="J92" s="91">
        <v>17.5</v>
      </c>
      <c r="K92" s="91">
        <v>11.5</v>
      </c>
      <c r="L92" s="91">
        <v>13.5</v>
      </c>
      <c r="M92" s="91">
        <v>14.5</v>
      </c>
      <c r="N92" s="91">
        <v>16.5</v>
      </c>
      <c r="O92" s="91">
        <v>16.5</v>
      </c>
      <c r="P92" s="91">
        <v>16.5</v>
      </c>
      <c r="Q92" s="136">
        <v>1</v>
      </c>
      <c r="R92" s="136">
        <v>5</v>
      </c>
      <c r="S92" s="136">
        <v>3</v>
      </c>
      <c r="T92" s="136">
        <v>3</v>
      </c>
      <c r="U92" s="136">
        <v>3</v>
      </c>
      <c r="V92" s="136">
        <v>3</v>
      </c>
      <c r="W92" s="136">
        <v>3</v>
      </c>
      <c r="X92" s="136">
        <v>1</v>
      </c>
    </row>
    <row r="93" spans="8:29" ht="12.75" customHeight="1" x14ac:dyDescent="0.25">
      <c r="H93" s="90">
        <v>44378</v>
      </c>
      <c r="I93" s="91">
        <v>19.5</v>
      </c>
      <c r="J93" s="91">
        <v>17.5</v>
      </c>
      <c r="K93" s="91">
        <v>11.5</v>
      </c>
      <c r="L93" s="91">
        <v>13.5</v>
      </c>
      <c r="M93" s="91">
        <v>14.5</v>
      </c>
      <c r="N93" s="91">
        <v>16.5</v>
      </c>
      <c r="O93" s="91">
        <v>16.5</v>
      </c>
      <c r="P93" s="91">
        <v>16.5</v>
      </c>
      <c r="Q93" s="136">
        <v>1</v>
      </c>
      <c r="R93" s="136">
        <v>5</v>
      </c>
      <c r="S93" s="136">
        <v>3</v>
      </c>
      <c r="T93" s="136">
        <v>3</v>
      </c>
      <c r="U93" s="136">
        <v>3</v>
      </c>
      <c r="V93" s="136">
        <v>3</v>
      </c>
      <c r="W93" s="136">
        <v>3</v>
      </c>
      <c r="X93" s="136">
        <v>1</v>
      </c>
    </row>
    <row r="94" spans="8:29" ht="12.75" customHeight="1" x14ac:dyDescent="0.25">
      <c r="H94" s="90">
        <v>44409</v>
      </c>
      <c r="I94" s="91">
        <v>19.5</v>
      </c>
      <c r="J94" s="91">
        <v>17.5</v>
      </c>
      <c r="K94" s="91">
        <v>11.5</v>
      </c>
      <c r="L94" s="91">
        <v>13.5</v>
      </c>
      <c r="M94" s="91">
        <v>14.5</v>
      </c>
      <c r="N94" s="91">
        <v>16.5</v>
      </c>
      <c r="O94" s="91">
        <v>16.5</v>
      </c>
      <c r="P94" s="91">
        <v>16.5</v>
      </c>
      <c r="Q94" s="136">
        <v>1</v>
      </c>
      <c r="R94" s="136">
        <v>5</v>
      </c>
      <c r="S94" s="136">
        <v>3</v>
      </c>
      <c r="T94" s="136">
        <v>3</v>
      </c>
      <c r="U94" s="136">
        <v>3</v>
      </c>
      <c r="V94" s="136">
        <v>3</v>
      </c>
      <c r="W94" s="136">
        <v>3</v>
      </c>
      <c r="X94" s="136">
        <v>1</v>
      </c>
    </row>
    <row r="95" spans="8:29" ht="12.75" customHeight="1" x14ac:dyDescent="0.25">
      <c r="H95" s="90">
        <v>44440</v>
      </c>
      <c r="I95" s="91">
        <v>19.5</v>
      </c>
      <c r="J95" s="91">
        <v>17.5</v>
      </c>
      <c r="K95" s="91">
        <v>11.5</v>
      </c>
      <c r="L95" s="91">
        <v>13.5</v>
      </c>
      <c r="M95" s="91">
        <v>14.5</v>
      </c>
      <c r="N95" s="91">
        <v>16.5</v>
      </c>
      <c r="O95" s="91">
        <v>16.5</v>
      </c>
      <c r="P95" s="91">
        <v>16.5</v>
      </c>
      <c r="Q95" s="136">
        <v>1</v>
      </c>
      <c r="R95" s="136">
        <v>5</v>
      </c>
      <c r="S95" s="136">
        <v>3</v>
      </c>
      <c r="T95" s="136">
        <v>3</v>
      </c>
      <c r="U95" s="136">
        <v>3</v>
      </c>
      <c r="V95" s="136">
        <v>3</v>
      </c>
      <c r="W95" s="136">
        <v>3</v>
      </c>
      <c r="X95" s="136">
        <v>1</v>
      </c>
    </row>
    <row r="96" spans="8:29" ht="12.75" customHeight="1" x14ac:dyDescent="0.25">
      <c r="H96" s="90">
        <v>44470</v>
      </c>
      <c r="I96" s="91">
        <v>19.5</v>
      </c>
      <c r="J96" s="91">
        <v>17.5</v>
      </c>
      <c r="K96" s="91">
        <v>11.5</v>
      </c>
      <c r="L96" s="91">
        <v>13.5</v>
      </c>
      <c r="M96" s="91">
        <v>14.5</v>
      </c>
      <c r="N96" s="91">
        <v>16.5</v>
      </c>
      <c r="O96" s="91">
        <v>16.5</v>
      </c>
      <c r="P96" s="91">
        <v>16.5</v>
      </c>
      <c r="Q96" s="133">
        <v>1</v>
      </c>
      <c r="R96" s="133">
        <v>5</v>
      </c>
      <c r="S96" s="133">
        <v>3</v>
      </c>
      <c r="T96" s="133">
        <v>3</v>
      </c>
      <c r="U96" s="133">
        <v>3</v>
      </c>
      <c r="V96" s="133">
        <v>3</v>
      </c>
      <c r="W96" s="133">
        <v>3</v>
      </c>
      <c r="X96" s="133">
        <v>1</v>
      </c>
      <c r="AA96" s="131"/>
      <c r="AB96" s="134"/>
      <c r="AC96" s="134"/>
    </row>
    <row r="97" spans="8:29" ht="12.75" customHeight="1" x14ac:dyDescent="0.25">
      <c r="H97" s="90">
        <v>44501</v>
      </c>
      <c r="I97" s="91">
        <v>19.5</v>
      </c>
      <c r="J97" s="91">
        <v>17.5</v>
      </c>
      <c r="K97" s="91">
        <v>11.5</v>
      </c>
      <c r="L97" s="91">
        <v>13.5</v>
      </c>
      <c r="M97" s="91">
        <v>14.5</v>
      </c>
      <c r="N97" s="91">
        <v>16.5</v>
      </c>
      <c r="O97" s="91">
        <v>16.5</v>
      </c>
      <c r="P97" s="91">
        <v>16.5</v>
      </c>
      <c r="Q97" s="136">
        <v>1</v>
      </c>
      <c r="R97" s="136">
        <v>5</v>
      </c>
      <c r="S97" s="136">
        <v>3</v>
      </c>
      <c r="T97" s="136">
        <v>3</v>
      </c>
      <c r="U97" s="136">
        <v>3</v>
      </c>
      <c r="V97" s="136">
        <v>3</v>
      </c>
      <c r="W97" s="136">
        <v>3</v>
      </c>
      <c r="X97" s="136">
        <v>1</v>
      </c>
      <c r="AA97" s="135"/>
      <c r="AB97" s="135"/>
      <c r="AC97" s="131"/>
    </row>
    <row r="98" spans="8:29" ht="12.75" customHeight="1" x14ac:dyDescent="0.25">
      <c r="H98" s="90">
        <v>44531</v>
      </c>
      <c r="I98" s="91">
        <v>19.5</v>
      </c>
      <c r="J98" s="91">
        <v>17.5</v>
      </c>
      <c r="K98" s="91">
        <v>11.5</v>
      </c>
      <c r="L98" s="91">
        <v>13.5</v>
      </c>
      <c r="M98" s="91">
        <v>14.5</v>
      </c>
      <c r="N98" s="91">
        <v>16.5</v>
      </c>
      <c r="O98" s="91">
        <v>16.5</v>
      </c>
      <c r="P98" s="91">
        <v>16.5</v>
      </c>
      <c r="Q98" s="136">
        <v>1</v>
      </c>
      <c r="R98" s="136">
        <v>5</v>
      </c>
      <c r="S98" s="136">
        <v>3</v>
      </c>
      <c r="T98" s="136">
        <v>3</v>
      </c>
      <c r="U98" s="136">
        <v>3</v>
      </c>
      <c r="V98" s="136">
        <v>3</v>
      </c>
      <c r="W98" s="136">
        <v>3</v>
      </c>
      <c r="X98" s="136">
        <v>1</v>
      </c>
      <c r="AA98" s="135"/>
      <c r="AB98" s="135"/>
      <c r="AC98" s="131"/>
    </row>
    <row r="99" spans="8:29" ht="12.75" customHeight="1" x14ac:dyDescent="0.25">
      <c r="H99" s="90">
        <v>44562</v>
      </c>
      <c r="I99" s="91">
        <v>19.5</v>
      </c>
      <c r="J99" s="91">
        <v>17.5</v>
      </c>
      <c r="K99" s="91">
        <v>11.5</v>
      </c>
      <c r="L99" s="91">
        <v>13.5</v>
      </c>
      <c r="M99" s="91">
        <v>14.5</v>
      </c>
      <c r="N99" s="91">
        <v>16.5</v>
      </c>
      <c r="O99" s="91">
        <v>16.5</v>
      </c>
      <c r="P99" s="91">
        <v>16.5</v>
      </c>
      <c r="Q99" s="136">
        <v>1</v>
      </c>
      <c r="R99" s="136">
        <v>5</v>
      </c>
      <c r="S99" s="136">
        <v>3</v>
      </c>
      <c r="T99" s="136">
        <v>3</v>
      </c>
      <c r="U99" s="136">
        <v>3</v>
      </c>
      <c r="V99" s="136">
        <v>3</v>
      </c>
      <c r="W99" s="136">
        <v>3</v>
      </c>
      <c r="X99" s="136">
        <v>1</v>
      </c>
      <c r="AA99" s="135"/>
      <c r="AB99" s="135"/>
      <c r="AC99" s="131"/>
    </row>
    <row r="100" spans="8:29" ht="12.75" customHeight="1" x14ac:dyDescent="0.25">
      <c r="H100" s="90">
        <v>44593</v>
      </c>
      <c r="I100" s="91">
        <v>19.5</v>
      </c>
      <c r="J100" s="91">
        <v>17.5</v>
      </c>
      <c r="K100" s="91">
        <v>11.5</v>
      </c>
      <c r="L100" s="91">
        <v>13.5</v>
      </c>
      <c r="M100" s="91">
        <v>14.5</v>
      </c>
      <c r="N100" s="91">
        <v>16.5</v>
      </c>
      <c r="O100" s="91">
        <v>16.5</v>
      </c>
      <c r="P100" s="91">
        <v>16.5</v>
      </c>
      <c r="Q100" s="136">
        <v>1</v>
      </c>
      <c r="R100" s="136">
        <v>5</v>
      </c>
      <c r="S100" s="136">
        <v>3</v>
      </c>
      <c r="T100" s="136">
        <v>3</v>
      </c>
      <c r="U100" s="136">
        <v>3</v>
      </c>
      <c r="V100" s="136">
        <v>3</v>
      </c>
      <c r="W100" s="136">
        <v>3</v>
      </c>
      <c r="X100" s="136">
        <v>1</v>
      </c>
      <c r="AA100" s="135"/>
      <c r="AB100" s="135"/>
      <c r="AC100" s="131"/>
    </row>
    <row r="101" spans="8:29" ht="12.75" customHeight="1" x14ac:dyDescent="0.25">
      <c r="H101" s="90">
        <v>44621</v>
      </c>
      <c r="I101" s="91">
        <v>19.5</v>
      </c>
      <c r="J101" s="91">
        <v>17.5</v>
      </c>
      <c r="K101" s="91">
        <v>11.5</v>
      </c>
      <c r="L101" s="91">
        <v>13.5</v>
      </c>
      <c r="M101" s="91">
        <v>13.5</v>
      </c>
      <c r="N101" s="91">
        <v>16.5</v>
      </c>
      <c r="O101" s="91">
        <v>16.5</v>
      </c>
      <c r="P101" s="91">
        <v>16.5</v>
      </c>
      <c r="Q101" s="136">
        <v>1</v>
      </c>
      <c r="R101" s="136">
        <v>5</v>
      </c>
      <c r="S101" s="136">
        <v>3</v>
      </c>
      <c r="T101" s="136">
        <v>3</v>
      </c>
      <c r="U101" s="136">
        <v>3</v>
      </c>
      <c r="V101" s="136">
        <v>3</v>
      </c>
      <c r="W101" s="136">
        <v>3</v>
      </c>
      <c r="X101" s="136">
        <v>1</v>
      </c>
      <c r="AA101" s="135"/>
      <c r="AB101" s="135"/>
      <c r="AC101" s="131"/>
    </row>
    <row r="102" spans="8:29" ht="12.75" customHeight="1" x14ac:dyDescent="0.25">
      <c r="H102" s="90">
        <v>44652</v>
      </c>
      <c r="I102" s="91">
        <v>19.5</v>
      </c>
      <c r="J102" s="91">
        <v>17.5</v>
      </c>
      <c r="K102" s="91">
        <v>11.5</v>
      </c>
      <c r="L102" s="91">
        <v>13.5</v>
      </c>
      <c r="M102" s="91">
        <v>13.5</v>
      </c>
      <c r="N102" s="91">
        <v>16.5</v>
      </c>
      <c r="O102" s="91">
        <v>16.5</v>
      </c>
      <c r="P102" s="91">
        <v>16.5</v>
      </c>
      <c r="Q102" s="136">
        <v>1</v>
      </c>
      <c r="R102" s="136">
        <v>5</v>
      </c>
      <c r="S102" s="136">
        <v>3</v>
      </c>
      <c r="T102" s="136">
        <v>3</v>
      </c>
      <c r="U102" s="136">
        <v>3</v>
      </c>
      <c r="V102" s="136">
        <v>3</v>
      </c>
      <c r="W102" s="136">
        <v>3</v>
      </c>
      <c r="X102" s="136">
        <v>1</v>
      </c>
      <c r="AA102" s="135"/>
      <c r="AB102" s="135"/>
      <c r="AC102" s="131"/>
    </row>
    <row r="103" spans="8:29" ht="12.75" customHeight="1" x14ac:dyDescent="0.25">
      <c r="H103" s="90">
        <v>44682</v>
      </c>
      <c r="I103" s="91">
        <v>19.5</v>
      </c>
      <c r="J103" s="91">
        <v>17.5</v>
      </c>
      <c r="K103" s="91">
        <v>11.5</v>
      </c>
      <c r="L103" s="91">
        <v>13.5</v>
      </c>
      <c r="M103" s="91">
        <v>13.5</v>
      </c>
      <c r="N103" s="91">
        <v>16.5</v>
      </c>
      <c r="O103" s="91">
        <v>16.5</v>
      </c>
      <c r="P103" s="91">
        <v>16.5</v>
      </c>
      <c r="Q103" s="136">
        <v>1</v>
      </c>
      <c r="R103" s="136">
        <v>5</v>
      </c>
      <c r="S103" s="136">
        <v>3</v>
      </c>
      <c r="T103" s="136">
        <v>3</v>
      </c>
      <c r="U103" s="136">
        <v>3</v>
      </c>
      <c r="V103" s="136">
        <v>3</v>
      </c>
      <c r="W103" s="136">
        <v>3</v>
      </c>
      <c r="X103" s="136">
        <v>1</v>
      </c>
      <c r="AA103" s="135"/>
      <c r="AB103" s="135"/>
      <c r="AC103" s="131"/>
    </row>
    <row r="104" spans="8:29" ht="12.75" customHeight="1" x14ac:dyDescent="0.25">
      <c r="H104" s="90">
        <v>44713</v>
      </c>
      <c r="I104" s="91">
        <v>19.5</v>
      </c>
      <c r="J104" s="91">
        <v>17.5</v>
      </c>
      <c r="K104" s="91">
        <v>11.5</v>
      </c>
      <c r="L104" s="91">
        <v>13.5</v>
      </c>
      <c r="M104" s="91">
        <v>13.5</v>
      </c>
      <c r="N104" s="91">
        <v>16.5</v>
      </c>
      <c r="O104" s="91">
        <v>16.5</v>
      </c>
      <c r="P104" s="91">
        <v>16.5</v>
      </c>
      <c r="Q104" s="136">
        <v>1</v>
      </c>
      <c r="R104" s="136">
        <v>5</v>
      </c>
      <c r="S104" s="136">
        <v>3</v>
      </c>
      <c r="T104" s="136">
        <v>3</v>
      </c>
      <c r="U104" s="136">
        <v>3</v>
      </c>
      <c r="V104" s="136">
        <v>3</v>
      </c>
      <c r="W104" s="136">
        <v>3</v>
      </c>
      <c r="X104" s="136">
        <v>1</v>
      </c>
      <c r="AA104" s="135"/>
      <c r="AB104" s="135"/>
      <c r="AC104" s="131"/>
    </row>
    <row r="105" spans="8:29" ht="12.75" customHeight="1" x14ac:dyDescent="0.25">
      <c r="H105" s="90">
        <v>44743</v>
      </c>
      <c r="I105" s="91">
        <v>19.5</v>
      </c>
      <c r="J105" s="91">
        <v>17.5</v>
      </c>
      <c r="K105" s="91">
        <v>11.5</v>
      </c>
      <c r="L105" s="91">
        <v>13.5</v>
      </c>
      <c r="M105" s="91">
        <v>13.5</v>
      </c>
      <c r="N105" s="91">
        <v>16.5</v>
      </c>
      <c r="O105" s="91">
        <v>16.5</v>
      </c>
      <c r="P105" s="91">
        <v>16.5</v>
      </c>
      <c r="Q105" s="136">
        <v>1</v>
      </c>
      <c r="R105" s="136">
        <v>5</v>
      </c>
      <c r="S105" s="136">
        <v>3</v>
      </c>
      <c r="T105" s="136">
        <v>3</v>
      </c>
      <c r="U105" s="136">
        <v>3</v>
      </c>
      <c r="V105" s="136">
        <v>3</v>
      </c>
      <c r="W105" s="136">
        <v>3</v>
      </c>
      <c r="X105" s="136">
        <v>1</v>
      </c>
      <c r="AA105" s="135"/>
      <c r="AB105" s="135"/>
      <c r="AC105" s="131"/>
    </row>
    <row r="106" spans="8:29" ht="12.75" customHeight="1" x14ac:dyDescent="0.25">
      <c r="H106" s="90">
        <v>44774</v>
      </c>
      <c r="I106" s="91">
        <v>19.5</v>
      </c>
      <c r="J106" s="91">
        <v>17.5</v>
      </c>
      <c r="K106" s="91">
        <v>11.5</v>
      </c>
      <c r="L106" s="91">
        <v>13.5</v>
      </c>
      <c r="M106" s="91">
        <v>13.5</v>
      </c>
      <c r="N106" s="91">
        <v>16.5</v>
      </c>
      <c r="O106" s="91">
        <v>16.5</v>
      </c>
      <c r="P106" s="91">
        <v>16.5</v>
      </c>
      <c r="Q106" s="136">
        <v>1</v>
      </c>
      <c r="R106" s="136">
        <v>5</v>
      </c>
      <c r="S106" s="136">
        <v>3</v>
      </c>
      <c r="T106" s="136">
        <v>3</v>
      </c>
      <c r="U106" s="136">
        <v>3</v>
      </c>
      <c r="V106" s="136">
        <v>3</v>
      </c>
      <c r="W106" s="136">
        <v>3</v>
      </c>
      <c r="X106" s="136">
        <v>1</v>
      </c>
      <c r="AA106" s="135"/>
      <c r="AB106" s="135"/>
      <c r="AC106" s="131"/>
    </row>
    <row r="107" spans="8:29" ht="12.75" customHeight="1" x14ac:dyDescent="0.25">
      <c r="H107" s="90">
        <v>44805</v>
      </c>
      <c r="I107" s="91">
        <v>19.5</v>
      </c>
      <c r="J107" s="91">
        <v>17.5</v>
      </c>
      <c r="K107" s="91">
        <v>11.5</v>
      </c>
      <c r="L107" s="91">
        <v>13.5</v>
      </c>
      <c r="M107" s="91">
        <v>13.5</v>
      </c>
      <c r="N107" s="91">
        <v>16.5</v>
      </c>
      <c r="O107" s="91">
        <v>16.5</v>
      </c>
      <c r="P107" s="91">
        <v>16.5</v>
      </c>
      <c r="Q107" s="136">
        <v>1</v>
      </c>
      <c r="R107" s="136">
        <v>5</v>
      </c>
      <c r="S107" s="136">
        <v>3</v>
      </c>
      <c r="T107" s="136">
        <v>3</v>
      </c>
      <c r="U107" s="136">
        <v>3</v>
      </c>
      <c r="V107" s="136">
        <v>3</v>
      </c>
      <c r="W107" s="136">
        <v>3</v>
      </c>
      <c r="X107" s="136">
        <v>1</v>
      </c>
      <c r="AA107" s="135"/>
      <c r="AB107" s="135"/>
      <c r="AC107" s="131"/>
    </row>
    <row r="108" spans="8:29" ht="12.75" customHeight="1" x14ac:dyDescent="0.25">
      <c r="H108" s="90">
        <v>44835</v>
      </c>
      <c r="I108" s="91">
        <v>19.5</v>
      </c>
      <c r="J108" s="91">
        <v>17.5</v>
      </c>
      <c r="K108" s="91">
        <v>11.5</v>
      </c>
      <c r="L108" s="91">
        <v>13.5</v>
      </c>
      <c r="M108" s="91">
        <v>13.5</v>
      </c>
      <c r="N108" s="91">
        <v>16.5</v>
      </c>
      <c r="O108" s="91">
        <v>16.5</v>
      </c>
      <c r="P108" s="91">
        <v>16.5</v>
      </c>
      <c r="Q108" s="136">
        <v>1</v>
      </c>
      <c r="R108" s="136">
        <v>5</v>
      </c>
      <c r="S108" s="136">
        <v>3</v>
      </c>
      <c r="T108" s="136">
        <v>3</v>
      </c>
      <c r="U108" s="136">
        <v>3</v>
      </c>
      <c r="V108" s="136">
        <v>3</v>
      </c>
      <c r="W108" s="136">
        <v>3</v>
      </c>
      <c r="X108" s="136">
        <v>1</v>
      </c>
      <c r="AA108" s="135"/>
      <c r="AB108" s="135"/>
      <c r="AC108" s="131"/>
    </row>
    <row r="109" spans="8:29" ht="12.75" customHeight="1" x14ac:dyDescent="0.25">
      <c r="H109" s="90">
        <v>44866</v>
      </c>
      <c r="I109" s="91">
        <v>19.5</v>
      </c>
      <c r="J109" s="91">
        <v>17.5</v>
      </c>
      <c r="K109" s="91">
        <v>11.5</v>
      </c>
      <c r="L109" s="91">
        <v>13.5</v>
      </c>
      <c r="M109" s="91">
        <v>13.5</v>
      </c>
      <c r="N109" s="91">
        <v>16.5</v>
      </c>
      <c r="O109" s="91">
        <v>16.5</v>
      </c>
      <c r="P109" s="91">
        <v>16.5</v>
      </c>
      <c r="Q109" s="136">
        <v>1</v>
      </c>
      <c r="R109" s="136">
        <v>5</v>
      </c>
      <c r="S109" s="136">
        <v>3</v>
      </c>
      <c r="T109" s="136">
        <v>3</v>
      </c>
      <c r="U109" s="136">
        <v>3</v>
      </c>
      <c r="V109" s="136">
        <v>3</v>
      </c>
      <c r="W109" s="136">
        <v>3</v>
      </c>
      <c r="X109" s="136">
        <v>1</v>
      </c>
      <c r="AA109" s="135"/>
      <c r="AB109" s="135"/>
      <c r="AC109" s="131"/>
    </row>
    <row r="110" spans="8:29" ht="12.75" customHeight="1" x14ac:dyDescent="0.25">
      <c r="H110" s="90">
        <v>44896</v>
      </c>
      <c r="I110" s="91">
        <v>19.5</v>
      </c>
      <c r="J110" s="91">
        <v>17.5</v>
      </c>
      <c r="K110" s="91">
        <v>11.5</v>
      </c>
      <c r="L110" s="91">
        <v>13.5</v>
      </c>
      <c r="M110" s="91">
        <v>13.5</v>
      </c>
      <c r="N110" s="91">
        <v>16.5</v>
      </c>
      <c r="O110" s="91">
        <v>16.5</v>
      </c>
      <c r="P110" s="91">
        <v>16.5</v>
      </c>
      <c r="Q110" s="136">
        <v>1</v>
      </c>
      <c r="R110" s="136">
        <v>5</v>
      </c>
      <c r="S110" s="136">
        <v>3</v>
      </c>
      <c r="T110" s="136">
        <v>3</v>
      </c>
      <c r="U110" s="136">
        <v>3</v>
      </c>
      <c r="V110" s="136">
        <v>3</v>
      </c>
      <c r="W110" s="136">
        <v>3</v>
      </c>
      <c r="X110" s="136">
        <v>1</v>
      </c>
      <c r="AA110" s="135"/>
      <c r="AB110" s="135"/>
      <c r="AC110" s="131"/>
    </row>
    <row r="111" spans="8:29" ht="12.75" customHeight="1" x14ac:dyDescent="0.25">
      <c r="H111" s="90">
        <v>44927</v>
      </c>
      <c r="I111" s="91">
        <v>19.5</v>
      </c>
      <c r="J111" s="91">
        <v>17.5</v>
      </c>
      <c r="K111" s="91">
        <v>11.5</v>
      </c>
      <c r="L111" s="91">
        <v>13.5</v>
      </c>
      <c r="M111" s="91">
        <v>13.5</v>
      </c>
      <c r="N111" s="91">
        <v>16.5</v>
      </c>
      <c r="O111" s="91">
        <v>16.5</v>
      </c>
      <c r="P111" s="91">
        <v>16.5</v>
      </c>
      <c r="Q111" s="136">
        <v>1</v>
      </c>
      <c r="R111" s="136">
        <v>5</v>
      </c>
      <c r="S111" s="136">
        <v>3</v>
      </c>
      <c r="T111" s="136">
        <v>3</v>
      </c>
      <c r="U111" s="136">
        <v>3</v>
      </c>
      <c r="V111" s="136">
        <v>3</v>
      </c>
      <c r="W111" s="136">
        <v>3</v>
      </c>
      <c r="X111" s="136">
        <v>1</v>
      </c>
      <c r="AA111" s="135"/>
      <c r="AB111" s="135"/>
      <c r="AC111" s="131"/>
    </row>
    <row r="112" spans="8:29" ht="12.75" customHeight="1" x14ac:dyDescent="0.25">
      <c r="H112" s="90">
        <v>44958</v>
      </c>
      <c r="I112" s="91">
        <v>19.5</v>
      </c>
      <c r="J112" s="91">
        <v>17.5</v>
      </c>
      <c r="K112" s="91">
        <v>11.5</v>
      </c>
      <c r="L112" s="91">
        <v>13.5</v>
      </c>
      <c r="M112" s="91">
        <v>13.5</v>
      </c>
      <c r="N112" s="91">
        <v>16.5</v>
      </c>
      <c r="O112" s="91">
        <v>16.5</v>
      </c>
      <c r="P112" s="91">
        <v>16.5</v>
      </c>
      <c r="Q112" s="136">
        <v>1</v>
      </c>
      <c r="R112" s="136">
        <v>5</v>
      </c>
      <c r="S112" s="136">
        <v>3</v>
      </c>
      <c r="T112" s="136">
        <v>3</v>
      </c>
      <c r="U112" s="136">
        <v>3</v>
      </c>
      <c r="V112" s="136">
        <v>3</v>
      </c>
      <c r="W112" s="136">
        <v>3</v>
      </c>
      <c r="X112" s="136">
        <v>1</v>
      </c>
      <c r="AA112" s="135"/>
      <c r="AB112" s="135"/>
      <c r="AC112" s="131"/>
    </row>
    <row r="113" spans="8:29" ht="12.75" customHeight="1" x14ac:dyDescent="0.25">
      <c r="H113" s="90">
        <v>44986</v>
      </c>
      <c r="I113" s="91">
        <v>19.5</v>
      </c>
      <c r="J113" s="91">
        <v>17.5</v>
      </c>
      <c r="K113" s="91">
        <v>11.5</v>
      </c>
      <c r="L113" s="91">
        <v>13.5</v>
      </c>
      <c r="M113" s="91">
        <v>13.5</v>
      </c>
      <c r="N113" s="91">
        <v>16.5</v>
      </c>
      <c r="O113" s="91">
        <v>16.5</v>
      </c>
      <c r="P113" s="91">
        <v>16.5</v>
      </c>
      <c r="Q113" s="136">
        <v>1</v>
      </c>
      <c r="R113" s="136">
        <v>5</v>
      </c>
      <c r="S113" s="136">
        <v>3</v>
      </c>
      <c r="T113" s="136">
        <v>3</v>
      </c>
      <c r="U113" s="136">
        <v>3</v>
      </c>
      <c r="V113" s="136">
        <v>3</v>
      </c>
      <c r="W113" s="136">
        <v>3</v>
      </c>
      <c r="X113" s="136">
        <v>1</v>
      </c>
      <c r="AA113" s="135"/>
      <c r="AB113" s="135"/>
      <c r="AC113" s="131"/>
    </row>
    <row r="114" spans="8:29" ht="12.75" customHeight="1" x14ac:dyDescent="0.25">
      <c r="H114" s="90">
        <v>45017</v>
      </c>
      <c r="I114" s="91">
        <v>19.5</v>
      </c>
      <c r="J114" s="91">
        <v>17.5</v>
      </c>
      <c r="K114" s="91">
        <v>11.5</v>
      </c>
      <c r="L114" s="91">
        <v>13.5</v>
      </c>
      <c r="M114" s="91">
        <v>13.5</v>
      </c>
      <c r="N114" s="91">
        <v>16.5</v>
      </c>
      <c r="O114" s="91">
        <v>16.5</v>
      </c>
      <c r="P114" s="91">
        <v>16.5</v>
      </c>
      <c r="Q114" s="136">
        <v>1</v>
      </c>
      <c r="R114" s="136">
        <v>5</v>
      </c>
      <c r="S114" s="136">
        <v>3</v>
      </c>
      <c r="T114" s="136">
        <v>3</v>
      </c>
      <c r="U114" s="136">
        <v>3</v>
      </c>
      <c r="V114" s="136">
        <v>3</v>
      </c>
      <c r="W114" s="136">
        <v>3</v>
      </c>
      <c r="X114" s="136">
        <v>1</v>
      </c>
      <c r="AA114" s="135"/>
      <c r="AB114" s="135"/>
      <c r="AC114" s="131"/>
    </row>
    <row r="115" spans="8:29" ht="12.75" customHeight="1" x14ac:dyDescent="0.25">
      <c r="H115" s="90">
        <v>45047</v>
      </c>
      <c r="I115" s="91">
        <v>19.5</v>
      </c>
      <c r="J115" s="91">
        <v>17.5</v>
      </c>
      <c r="K115" s="91">
        <v>11.5</v>
      </c>
      <c r="L115" s="91">
        <v>13.5</v>
      </c>
      <c r="M115" s="91">
        <v>13.5</v>
      </c>
      <c r="N115" s="91">
        <v>16.5</v>
      </c>
      <c r="O115" s="91">
        <v>16.5</v>
      </c>
      <c r="P115" s="91">
        <v>16.5</v>
      </c>
      <c r="Q115" s="136">
        <v>1</v>
      </c>
      <c r="R115" s="136">
        <v>5</v>
      </c>
      <c r="S115" s="136">
        <v>3</v>
      </c>
      <c r="T115" s="136">
        <v>3</v>
      </c>
      <c r="U115" s="136">
        <v>3</v>
      </c>
      <c r="V115" s="136">
        <v>3</v>
      </c>
      <c r="W115" s="136">
        <v>3</v>
      </c>
      <c r="X115" s="136">
        <v>1</v>
      </c>
      <c r="AA115" s="135"/>
      <c r="AB115" s="135"/>
      <c r="AC115" s="131"/>
    </row>
    <row r="116" spans="8:29" ht="12.75" customHeight="1" x14ac:dyDescent="0.25">
      <c r="H116" s="90">
        <v>45078</v>
      </c>
      <c r="I116" s="91">
        <v>19.5</v>
      </c>
      <c r="J116" s="91">
        <v>17.5</v>
      </c>
      <c r="K116" s="91">
        <v>11.5</v>
      </c>
      <c r="L116" s="91">
        <v>13.5</v>
      </c>
      <c r="M116" s="91">
        <v>13.5</v>
      </c>
      <c r="N116" s="91">
        <v>16.5</v>
      </c>
      <c r="O116" s="91">
        <v>16.5</v>
      </c>
      <c r="P116" s="91">
        <v>16.5</v>
      </c>
      <c r="Q116" s="136">
        <v>1</v>
      </c>
      <c r="R116" s="136">
        <v>5</v>
      </c>
      <c r="S116" s="136">
        <v>3</v>
      </c>
      <c r="T116" s="136">
        <v>3</v>
      </c>
      <c r="U116" s="136">
        <v>3</v>
      </c>
      <c r="V116" s="136">
        <v>3</v>
      </c>
      <c r="W116" s="136">
        <v>3</v>
      </c>
      <c r="X116" s="136">
        <v>1</v>
      </c>
      <c r="AA116" s="135"/>
      <c r="AB116" s="135"/>
      <c r="AC116" s="131"/>
    </row>
    <row r="117" spans="8:29" ht="12.75" customHeight="1" x14ac:dyDescent="0.25">
      <c r="H117" s="90">
        <v>45108</v>
      </c>
      <c r="I117" s="91">
        <v>19.5</v>
      </c>
      <c r="J117" s="91">
        <v>17.5</v>
      </c>
      <c r="K117" s="91">
        <v>11.5</v>
      </c>
      <c r="L117" s="91">
        <v>13.5</v>
      </c>
      <c r="M117" s="91">
        <v>13.5</v>
      </c>
      <c r="N117" s="91">
        <v>16.5</v>
      </c>
      <c r="O117" s="91">
        <v>16.5</v>
      </c>
      <c r="P117" s="91">
        <v>16.5</v>
      </c>
      <c r="Q117" s="136">
        <v>1</v>
      </c>
      <c r="R117" s="136">
        <v>5</v>
      </c>
      <c r="S117" s="136">
        <v>3</v>
      </c>
      <c r="T117" s="136">
        <v>3</v>
      </c>
      <c r="U117" s="136">
        <v>3</v>
      </c>
      <c r="V117" s="136">
        <v>3</v>
      </c>
      <c r="W117" s="136">
        <v>3</v>
      </c>
      <c r="X117" s="136">
        <v>1</v>
      </c>
      <c r="AA117" s="135"/>
      <c r="AB117" s="135"/>
      <c r="AC117" s="131"/>
    </row>
    <row r="118" spans="8:29" ht="12.75" customHeight="1" x14ac:dyDescent="0.25">
      <c r="H118" s="90">
        <v>45139</v>
      </c>
      <c r="I118" s="91">
        <v>19.5</v>
      </c>
      <c r="J118" s="91">
        <v>17.5</v>
      </c>
      <c r="K118" s="91">
        <v>11.5</v>
      </c>
      <c r="L118" s="91">
        <v>13.5</v>
      </c>
      <c r="M118" s="91">
        <v>13.5</v>
      </c>
      <c r="N118" s="91">
        <v>16.5</v>
      </c>
      <c r="O118" s="91">
        <v>16.5</v>
      </c>
      <c r="P118" s="91">
        <v>16.5</v>
      </c>
      <c r="Q118" s="136">
        <v>1</v>
      </c>
      <c r="R118" s="136">
        <v>5</v>
      </c>
      <c r="S118" s="136">
        <v>3</v>
      </c>
      <c r="T118" s="136">
        <v>3</v>
      </c>
      <c r="U118" s="136">
        <v>3</v>
      </c>
      <c r="V118" s="136">
        <v>3</v>
      </c>
      <c r="W118" s="136">
        <v>3</v>
      </c>
      <c r="X118" s="136">
        <v>1</v>
      </c>
      <c r="AA118" s="135"/>
      <c r="AB118" s="135"/>
      <c r="AC118" s="131"/>
    </row>
    <row r="119" spans="8:29" ht="12.75" customHeight="1" x14ac:dyDescent="0.25">
      <c r="H119" s="90">
        <v>45170</v>
      </c>
      <c r="I119" s="91">
        <v>19.5</v>
      </c>
      <c r="J119" s="91">
        <v>17.5</v>
      </c>
      <c r="K119" s="91">
        <v>11.5</v>
      </c>
      <c r="L119" s="91">
        <v>13.5</v>
      </c>
      <c r="M119" s="91">
        <v>13.5</v>
      </c>
      <c r="N119" s="91">
        <v>16.5</v>
      </c>
      <c r="O119" s="91">
        <v>16.5</v>
      </c>
      <c r="P119" s="91">
        <v>16.5</v>
      </c>
      <c r="Q119" s="136">
        <v>1</v>
      </c>
      <c r="R119" s="136">
        <v>5</v>
      </c>
      <c r="S119" s="136">
        <v>3</v>
      </c>
      <c r="T119" s="136">
        <v>3</v>
      </c>
      <c r="U119" s="136">
        <v>3</v>
      </c>
      <c r="V119" s="136">
        <v>3</v>
      </c>
      <c r="W119" s="136">
        <v>3</v>
      </c>
      <c r="X119" s="136">
        <v>1</v>
      </c>
      <c r="AA119" s="135"/>
      <c r="AB119" s="135"/>
      <c r="AC119" s="131"/>
    </row>
    <row r="120" spans="8:29" ht="12.75" customHeight="1" x14ac:dyDescent="0.25">
      <c r="H120" s="90">
        <v>45200</v>
      </c>
      <c r="I120" s="91">
        <v>19.5</v>
      </c>
      <c r="J120" s="91">
        <v>17.5</v>
      </c>
      <c r="K120" s="91">
        <v>11.5</v>
      </c>
      <c r="L120" s="91">
        <v>13.5</v>
      </c>
      <c r="M120" s="91">
        <v>13.5</v>
      </c>
      <c r="N120" s="91">
        <v>16.5</v>
      </c>
      <c r="O120" s="91">
        <v>16.5</v>
      </c>
      <c r="P120" s="91">
        <v>16.5</v>
      </c>
      <c r="Q120" s="136">
        <v>1</v>
      </c>
      <c r="R120" s="136">
        <v>5</v>
      </c>
      <c r="S120" s="136">
        <v>3</v>
      </c>
      <c r="T120" s="136">
        <v>3</v>
      </c>
      <c r="U120" s="136">
        <v>3</v>
      </c>
      <c r="V120" s="136">
        <v>3</v>
      </c>
      <c r="W120" s="136">
        <v>3</v>
      </c>
      <c r="X120" s="136">
        <v>1</v>
      </c>
    </row>
  </sheetData>
  <hyperlinks>
    <hyperlink ref="A1" location="Índice!B5" display="Índice" xr:uid="{A8C0AC77-4902-4D3B-8CA2-33A314B5EB44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4" ma:contentTypeDescription="Crear nuevo documento." ma:contentTypeScope="" ma:versionID="d25293c5ee392c295049598b3e94e5cc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fe4af0b99b2b40152d3eb9e68fe2c73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20C7C79-1F0B-4F0D-AE9E-330801ECB8A0}">
  <ds:schemaRefs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terms/"/>
    <ds:schemaRef ds:uri="9b15ffc2-a5d1-4501-872c-e4cb48a206bb"/>
    <ds:schemaRef ds:uri="4e5ae1f8-fca7-4173-9891-da894af43208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B91FC20-25A1-4C50-824C-69C5BED561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6BD29B3-5292-4B8C-870B-38036EBFB8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1</vt:i4>
      </vt:variant>
    </vt:vector>
  </HeadingPairs>
  <TitlesOfParts>
    <vt:vector size="21" baseType="lpstr">
      <vt:lpstr>Índice</vt:lpstr>
      <vt:lpstr>G I.AE1</vt:lpstr>
      <vt:lpstr>G II.AE1</vt:lpstr>
      <vt:lpstr>G II.AE2</vt:lpstr>
      <vt:lpstr>G II.AE3</vt:lpstr>
      <vt:lpstr>G II.AE4</vt:lpstr>
      <vt:lpstr>G II.AE5</vt:lpstr>
      <vt:lpstr>G II.AE6</vt:lpstr>
      <vt:lpstr>G II.AE7</vt:lpstr>
      <vt:lpstr>G III.AE1</vt:lpstr>
      <vt:lpstr>G III.AE2</vt:lpstr>
      <vt:lpstr>G III.AE3</vt:lpstr>
      <vt:lpstr>G III.AE4</vt:lpstr>
      <vt:lpstr>G III.AE5</vt:lpstr>
      <vt:lpstr>G III.AE6</vt:lpstr>
      <vt:lpstr>G III.AE7</vt:lpstr>
      <vt:lpstr>G III.AE8</vt:lpstr>
      <vt:lpstr>G III.AE9</vt:lpstr>
      <vt:lpstr>G III.AE10</vt:lpstr>
      <vt:lpstr>G III.AE11</vt:lpstr>
      <vt:lpstr>G III.AE12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ias Muñoz A.</dc:creator>
  <cp:keywords/>
  <dc:description/>
  <cp:lastModifiedBy>Sergio Díaz V.</cp:lastModifiedBy>
  <cp:revision/>
  <dcterms:created xsi:type="dcterms:W3CDTF">2023-10-26T18:16:40Z</dcterms:created>
  <dcterms:modified xsi:type="dcterms:W3CDTF">2023-11-08T00:0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